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omments1.xml" ContentType="application/vnd.openxmlformats-officedocument.spreadsheetml.comment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C:\Users\Stelyana Baleva\Dropbox\LC Reports\Stéphane’s files\Japan Update\"/>
    </mc:Choice>
  </mc:AlternateContent>
  <xr:revisionPtr revIDLastSave="0" documentId="13_ncr:1_{E167AE44-B98C-4F51-8B24-AD0EC0C38D7B}" xr6:coauthVersionLast="46" xr6:coauthVersionMax="46" xr10:uidLastSave="{00000000-0000-0000-0000-000000000000}"/>
  <bookViews>
    <workbookView xWindow="1536" yWindow="1536" windowWidth="25500" windowHeight="13320" tabRatio="918" xr2:uid="{E5E0C635-0E51-412E-BFCC-9FF070AD9141}"/>
  </bookViews>
  <sheets>
    <sheet name="Introduction" sheetId="2" r:id="rId1"/>
    <sheet name="Methodology" sheetId="3" r:id="rId2"/>
    <sheet name="Definitions" sheetId="4" r:id="rId3"/>
    <sheet name="Subscribers" sheetId="7" r:id="rId4"/>
    <sheet name="Capex" sheetId="14" r:id="rId5"/>
    <sheet name="Base Stations" sheetId="6" r:id="rId6"/>
    <sheet name="RAN" sheetId="9" r:id="rId7"/>
    <sheet name="RAN Market Shares" sheetId="11" r:id="rId8"/>
    <sheet name="Rakuten Mobile" sheetId="1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12]!'[発信M].発信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12]!'[発信M].発信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4" hidden="1">'[24]Sum-Oak'!#REF!</definedName>
    <definedName name="_Fill" localSheetId="8" hidden="1">'[24]Sum-Oak'!#REF!</definedName>
    <definedName name="_Fill" localSheetId="6" hidden="1">'[24]Sum-Oak'!#REF!</definedName>
    <definedName name="_Fill" localSheetId="7" hidden="1">'[24]Sum-Oak'!#REF!</definedName>
    <definedName name="_Fill" hidden="1">'[24]Sum-Oak'!#REF!</definedName>
    <definedName name="_fsa10">[1]資産全店VR!#REF!</definedName>
    <definedName name="_fsa11">#REF!</definedName>
    <definedName name="_fsa12">#REF!</definedName>
    <definedName name="_fsa3">[1]AVLBTOTL!#REF!</definedName>
    <definedName name="_fsa4">[12]!'[発信M].発信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4" hidden="1">[25]Bankruptcies!#REF!</definedName>
    <definedName name="_Key1" localSheetId="8" hidden="1">[25]Bankruptcies!#REF!</definedName>
    <definedName name="_Key1" localSheetId="6" hidden="1">[25]Bankruptcies!#REF!</definedName>
    <definedName name="_Key1" localSheetId="7" hidden="1">[25]Bankruptcies!#REF!</definedName>
    <definedName name="_Key1" hidden="1">[25]Bankruptcies!#REF!</definedName>
    <definedName name="_Key2" localSheetId="4" hidden="1">#REF!</definedName>
    <definedName name="_Key2" localSheetId="8" hidden="1">#REF!</definedName>
    <definedName name="_Key2" localSheetId="6" hidden="1">#REF!</definedName>
    <definedName name="_Key2" localSheetId="7" hidden="1">#REF!</definedName>
    <definedName name="_Key2" hidden="1">#REF!</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4" hidden="1">#REF!</definedName>
    <definedName name="_Sort" localSheetId="8" hidden="1">#REF!</definedName>
    <definedName name="_Sort" localSheetId="6" hidden="1">#REF!</definedName>
    <definedName name="_Sort" localSheetId="7"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42]!Newbook</definedName>
    <definedName name="NEWHIRE">#REF!</definedName>
    <definedName name="NewRevs">#REF!</definedName>
    <definedName name="newstuff">[0]!newstuff</definedName>
    <definedName name="NewUnits" localSheetId="4">#REF!</definedName>
    <definedName name="NewUnits" localSheetId="8">#REF!</definedName>
    <definedName name="NewUnits" localSheetId="6">#REF!</definedName>
    <definedName name="NewUnits" localSheetId="7">#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4">#REF!</definedName>
    <definedName name="OldRevs" localSheetId="8">#REF!</definedName>
    <definedName name="OldRevs" localSheetId="6">#REF!</definedName>
    <definedName name="OldRevs" localSheetId="7">#REF!</definedName>
    <definedName name="OldRevs">#REF!</definedName>
    <definedName name="oldstuff">[0]!oldstuff</definedName>
    <definedName name="OldUnits" localSheetId="4">#REF!</definedName>
    <definedName name="OldUnits" localSheetId="8">#REF!</definedName>
    <definedName name="OldUnits" localSheetId="6">#REF!</definedName>
    <definedName name="OldUnits" localSheetId="7">#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4">#REF!</definedName>
    <definedName name="Ports_new" localSheetId="8">#REF!</definedName>
    <definedName name="Ports_new" localSheetId="6">#REF!</definedName>
    <definedName name="Ports_new" localSheetId="7">#REF!</definedName>
    <definedName name="Ports_new">#REF!</definedName>
    <definedName name="Ports_old" localSheetId="4">#REF!</definedName>
    <definedName name="Ports_old" localSheetId="8">#REF!</definedName>
    <definedName name="Ports_old" localSheetId="6">#REF!</definedName>
    <definedName name="Ports_old" localSheetId="7">#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23]!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4" hidden="1">#REF!</definedName>
    <definedName name="Z_2DE5EA60_7A3A_11D2_AE76_0080C7A84E90_.wvu.Cols" localSheetId="8" hidden="1">#REF!</definedName>
    <definedName name="Z_2DE5EA60_7A3A_11D2_AE76_0080C7A84E90_.wvu.Cols" localSheetId="6" hidden="1">#REF!</definedName>
    <definedName name="Z_2DE5EA60_7A3A_11D2_AE76_0080C7A84E90_.wvu.Cols" localSheetId="7" hidden="1">#REF!</definedName>
    <definedName name="Z_2DE5EA60_7A3A_11D2_AE76_0080C7A84E90_.wvu.Cols" hidden="1">#REF!</definedName>
    <definedName name="Z_2DE5EA60_7A3A_11D2_AE76_0080C7A84E90_.wvu.PrintArea" localSheetId="4" hidden="1">#REF!</definedName>
    <definedName name="Z_2DE5EA60_7A3A_11D2_AE76_0080C7A84E90_.wvu.PrintArea" localSheetId="8"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hidden="1">#REF!</definedName>
    <definedName name="Z_2DE5EA60_7A3A_11D2_AE76_0080C7A84E90_.wvu.Rows" localSheetId="4" hidden="1">#REF!</definedName>
    <definedName name="Z_2DE5EA60_7A3A_11D2_AE76_0080C7A84E90_.wvu.Rows" localSheetId="8"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142]!不動産担保中国四国</definedName>
    <definedName name="不動産担保住所印刷">[142]!不動産担保住所印刷</definedName>
    <definedName name="不動産担保北海道">[142]!不動産担保北海道</definedName>
    <definedName name="不動産担保北陸">[142]!不動産担保北陸</definedName>
    <definedName name="不動産担保南九州">[142]!不動産担保南九州</definedName>
    <definedName name="不動産担保印刷">[142]!不動産担保印刷</definedName>
    <definedName name="不動産担保東北">[142]!不動産担保東北</definedName>
    <definedName name="不動産担保東海">[142]!不動産担保東海</definedName>
    <definedName name="不動産担保融資管理課印刷">[142]!不動産担保融資管理課印刷</definedName>
    <definedName name="不動産担保融資課印刷">[142]!不動産担保融資課印刷</definedName>
    <definedName name="不動産担保西部">[142]!不動産担保西部</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12]!再スタート</definedName>
    <definedName name="処理日">[154]INDEX!$C$2</definedName>
    <definedName name="出力M.キャンセルM">[157]!出力M.キャンセルM</definedName>
    <definedName name="出力M.連続印字マクロ">[12]!出力M.連続印字マクロ</definedName>
    <definedName name="分割Ｍ.キャンセルM">[0]!分割Ｍ.キャンセル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141]!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167]!印刷_Click</definedName>
    <definedName name="印刷ボタン追加マクロ">[12]!印刷ボタン追加マクロ</definedName>
    <definedName name="印刷マクロ">[168]!印刷マクロ</definedName>
    <definedName name="印刷用">#REF!</definedName>
    <definedName name="印刷範囲">#REF!</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141]!画面名表示</definedName>
    <definedName name="画面名表示2">[113]!画面名表示</definedName>
    <definedName name="画面遷移２" hidden="1">{"'Sheet2'!$C$3:$AL$35"}</definedName>
    <definedName name="留保・流出">[188]別表4!$H$52:$H$53</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51" i="6" l="1"/>
  <c r="M49" i="6"/>
  <c r="M43" i="6"/>
  <c r="M47" i="6"/>
  <c r="M45" i="6"/>
  <c r="M14" i="6"/>
  <c r="B3" i="4"/>
  <c r="B2" i="4"/>
  <c r="G58" i="6"/>
  <c r="H58" i="6"/>
  <c r="I58" i="6"/>
  <c r="J58" i="6"/>
  <c r="K58" i="6"/>
  <c r="L58" i="6"/>
  <c r="D64" i="7"/>
  <c r="E64" i="7"/>
  <c r="F64" i="7"/>
  <c r="G64" i="7"/>
  <c r="H64" i="7"/>
  <c r="I64" i="7"/>
  <c r="C64" i="7"/>
  <c r="D62" i="7"/>
  <c r="E62" i="7"/>
  <c r="F62" i="7"/>
  <c r="G62" i="7"/>
  <c r="H62" i="7"/>
  <c r="I62" i="7"/>
  <c r="C62" i="7"/>
  <c r="D60" i="7"/>
  <c r="E60" i="7"/>
  <c r="F60" i="7"/>
  <c r="G60" i="7"/>
  <c r="H60" i="7"/>
  <c r="I60" i="7"/>
  <c r="C60" i="7"/>
  <c r="D66" i="7"/>
  <c r="E66" i="7"/>
  <c r="F66" i="7"/>
  <c r="G66" i="7"/>
  <c r="H66" i="7"/>
  <c r="I66" i="7"/>
  <c r="C66" i="7"/>
  <c r="I67" i="7"/>
  <c r="H67" i="7"/>
  <c r="G67" i="7"/>
  <c r="F67" i="7"/>
  <c r="E67" i="7"/>
  <c r="D67" i="7"/>
  <c r="I65" i="7"/>
  <c r="I63" i="7"/>
  <c r="H63" i="7"/>
  <c r="G63" i="7"/>
  <c r="F63" i="7"/>
  <c r="E63" i="7"/>
  <c r="D63" i="7"/>
  <c r="I61" i="7"/>
  <c r="H61" i="7"/>
  <c r="G61" i="7"/>
  <c r="F61" i="7"/>
  <c r="E61" i="7"/>
  <c r="D61" i="7"/>
  <c r="L59" i="7"/>
  <c r="D59" i="7"/>
  <c r="E59" i="7"/>
  <c r="F59" i="7"/>
  <c r="G59" i="7"/>
  <c r="H59" i="7"/>
  <c r="L46" i="7"/>
  <c r="L33" i="7"/>
  <c r="I16" i="7"/>
  <c r="H14" i="7"/>
  <c r="H16" i="7"/>
  <c r="I17" i="7"/>
  <c r="D14" i="7"/>
  <c r="E14" i="7"/>
  <c r="F14" i="7"/>
  <c r="G14" i="7"/>
  <c r="C14" i="7"/>
  <c r="D12" i="7"/>
  <c r="C12" i="7"/>
  <c r="D10" i="7"/>
  <c r="C10" i="7"/>
  <c r="D8" i="7"/>
  <c r="C8" i="7"/>
  <c r="I55" i="7"/>
  <c r="H55" i="7"/>
  <c r="I56" i="7"/>
  <c r="I52" i="7"/>
  <c r="I50" i="7"/>
  <c r="I48" i="7"/>
  <c r="Q11" i="6"/>
  <c r="P9" i="6"/>
  <c r="P10" i="6"/>
  <c r="P8" i="6"/>
  <c r="P11" i="6"/>
  <c r="D16" i="11"/>
  <c r="E16" i="11"/>
  <c r="F16" i="11"/>
  <c r="C16" i="11"/>
  <c r="D12" i="14"/>
  <c r="C12" i="14"/>
  <c r="H57" i="6"/>
  <c r="I57" i="6"/>
  <c r="J57" i="6"/>
  <c r="K57" i="6"/>
  <c r="L57" i="6"/>
  <c r="H8" i="9"/>
  <c r="I8" i="9"/>
  <c r="J8" i="9"/>
  <c r="K8" i="9"/>
  <c r="G57" i="6"/>
  <c r="G8" i="9"/>
  <c r="L8" i="9"/>
  <c r="F57" i="6"/>
  <c r="F8" i="9"/>
  <c r="D8" i="9"/>
  <c r="E57" i="6"/>
  <c r="E8" i="9"/>
  <c r="C8" i="9"/>
  <c r="C10" i="9"/>
  <c r="F58" i="6"/>
  <c r="B3" i="16"/>
  <c r="B2" i="16"/>
  <c r="L12" i="14"/>
  <c r="M12" i="14"/>
  <c r="N12" i="14"/>
  <c r="B3" i="14"/>
  <c r="B2" i="14"/>
  <c r="C16" i="6"/>
  <c r="B22" i="11"/>
  <c r="B23" i="11"/>
  <c r="B24" i="11"/>
  <c r="B25" i="11"/>
  <c r="B26" i="11"/>
  <c r="B27" i="11"/>
  <c r="B21" i="11"/>
  <c r="C51" i="6"/>
  <c r="D51" i="6"/>
  <c r="E51" i="6"/>
  <c r="D55" i="7"/>
  <c r="E55" i="7"/>
  <c r="F55" i="7"/>
  <c r="G55" i="7"/>
  <c r="C55" i="7"/>
  <c r="D56" i="7"/>
  <c r="E56" i="7"/>
  <c r="F56" i="7"/>
  <c r="G56" i="7"/>
  <c r="H56" i="7"/>
  <c r="D42" i="7"/>
  <c r="C42" i="7"/>
  <c r="D29" i="7"/>
  <c r="E29" i="7"/>
  <c r="F29" i="7"/>
  <c r="G29" i="7"/>
  <c r="C29" i="7"/>
  <c r="D16" i="7"/>
  <c r="E16" i="7"/>
  <c r="F16" i="7"/>
  <c r="G16" i="7"/>
  <c r="C16" i="7"/>
  <c r="B25" i="7"/>
  <c r="B23" i="7"/>
  <c r="B21" i="7"/>
  <c r="G16" i="11"/>
  <c r="H16" i="11"/>
  <c r="I16" i="11"/>
  <c r="J16" i="11"/>
  <c r="K16" i="11"/>
  <c r="L16" i="11"/>
  <c r="B3" i="11"/>
  <c r="B2" i="11"/>
  <c r="C21" i="11"/>
  <c r="D21" i="11"/>
  <c r="E21" i="11"/>
  <c r="F21" i="11"/>
  <c r="C22" i="11"/>
  <c r="D22" i="11"/>
  <c r="E22" i="11"/>
  <c r="F22" i="11"/>
  <c r="C23" i="11"/>
  <c r="D23" i="11"/>
  <c r="E23" i="11"/>
  <c r="F23" i="11"/>
  <c r="C24" i="11"/>
  <c r="D24" i="11"/>
  <c r="E24" i="11"/>
  <c r="F24" i="11"/>
  <c r="C25" i="11"/>
  <c r="D25" i="11"/>
  <c r="E25" i="11"/>
  <c r="F25" i="11"/>
  <c r="C26" i="11"/>
  <c r="D26" i="11"/>
  <c r="E26" i="11"/>
  <c r="F26" i="11"/>
  <c r="C27" i="11"/>
  <c r="D27" i="11"/>
  <c r="E27" i="11"/>
  <c r="F27" i="11"/>
  <c r="C28" i="11"/>
  <c r="D28" i="11"/>
  <c r="E28" i="11"/>
  <c r="F28" i="11"/>
  <c r="I29" i="11"/>
  <c r="J29" i="11"/>
  <c r="K29" i="11"/>
  <c r="L29" i="11"/>
  <c r="B29" i="9"/>
  <c r="B28" i="9"/>
  <c r="B21" i="9"/>
  <c r="B19" i="9"/>
  <c r="C14" i="9"/>
  <c r="B3" i="9"/>
  <c r="B2" i="9"/>
  <c r="M8" i="9"/>
  <c r="M10" i="9"/>
  <c r="M14" i="9"/>
  <c r="H52" i="7"/>
  <c r="G52" i="7"/>
  <c r="F52" i="7"/>
  <c r="E52" i="7"/>
  <c r="D52" i="7"/>
  <c r="H50" i="7"/>
  <c r="G50" i="7"/>
  <c r="F50" i="7"/>
  <c r="E50" i="7"/>
  <c r="D50" i="7"/>
  <c r="H48" i="7"/>
  <c r="G48" i="7"/>
  <c r="F48" i="7"/>
  <c r="E48" i="7"/>
  <c r="D48" i="7"/>
  <c r="D46" i="7"/>
  <c r="E46" i="7"/>
  <c r="F46" i="7"/>
  <c r="G46" i="7"/>
  <c r="H46" i="7"/>
  <c r="H17" i="7"/>
  <c r="G17" i="7"/>
  <c r="F17" i="7"/>
  <c r="E17" i="7"/>
  <c r="D17" i="7"/>
  <c r="D13" i="7"/>
  <c r="D11" i="7"/>
  <c r="D9" i="7"/>
  <c r="D7" i="7"/>
  <c r="E7" i="7"/>
  <c r="F7" i="7"/>
  <c r="G7" i="7"/>
  <c r="H7" i="7"/>
  <c r="K7" i="7"/>
  <c r="L7" i="7"/>
  <c r="C59" i="6"/>
  <c r="E59" i="6"/>
  <c r="F59" i="6"/>
  <c r="G59" i="6"/>
  <c r="H59" i="6"/>
  <c r="I59" i="6"/>
  <c r="J59" i="6"/>
  <c r="K59" i="6"/>
  <c r="L59" i="6"/>
  <c r="D56" i="6"/>
  <c r="E56" i="6"/>
  <c r="F56" i="6"/>
  <c r="G56" i="6"/>
  <c r="H56" i="6"/>
  <c r="I56" i="6"/>
  <c r="J56" i="6"/>
  <c r="K56" i="6"/>
  <c r="L56" i="6"/>
  <c r="M16" i="6"/>
  <c r="M12" i="6"/>
  <c r="M10" i="6"/>
  <c r="M8" i="6"/>
  <c r="D42" i="6"/>
  <c r="E42" i="6"/>
  <c r="F42" i="6"/>
  <c r="G42" i="6"/>
  <c r="H42" i="6"/>
  <c r="I42" i="6"/>
  <c r="J42" i="6"/>
  <c r="K42" i="6"/>
  <c r="L42" i="6"/>
  <c r="D7" i="6"/>
  <c r="E7" i="6"/>
  <c r="F7" i="6"/>
  <c r="G7" i="6"/>
  <c r="H7" i="6"/>
  <c r="I7" i="6"/>
  <c r="J7" i="6"/>
  <c r="K7" i="6"/>
  <c r="L7" i="6"/>
  <c r="D20" i="7"/>
  <c r="E20" i="7"/>
  <c r="F20" i="7"/>
  <c r="G20" i="7"/>
  <c r="H20" i="7"/>
  <c r="L20" i="7"/>
  <c r="D33" i="7"/>
  <c r="E33" i="7"/>
  <c r="F33" i="7"/>
  <c r="G33" i="7"/>
  <c r="H33" i="7"/>
  <c r="B3" i="7"/>
  <c r="B2" i="7"/>
  <c r="B3" i="6"/>
  <c r="B2" i="6"/>
  <c r="D43" i="7"/>
  <c r="D39" i="7"/>
  <c r="D37" i="7"/>
  <c r="D35" i="7"/>
  <c r="B3" i="3"/>
  <c r="B2" i="3"/>
  <c r="M21" i="9"/>
  <c r="M29" i="9"/>
  <c r="M19" i="9"/>
  <c r="M28" i="9"/>
  <c r="M23"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G43" authorId="0" shapeId="0" xr:uid="{D50B1C57-C2FE-438E-8F19-A0463FE0BC9E}">
      <text>
        <r>
          <rPr>
            <b/>
            <sz val="9"/>
            <color indexed="81"/>
            <rFont val="Tahoma"/>
            <family val="2"/>
          </rPr>
          <t>Stephane Teral:</t>
        </r>
        <r>
          <rPr>
            <sz val="9"/>
            <color indexed="81"/>
            <rFont val="Tahoma"/>
            <family val="2"/>
          </rPr>
          <t xml:space="preserve">
500 by end of March 2020</t>
        </r>
      </text>
    </comment>
    <comment ref="H43" authorId="0" shapeId="0" xr:uid="{45BD7684-7F68-414A-AE1F-C0DA30C7D7A0}">
      <text>
        <r>
          <rPr>
            <b/>
            <sz val="9"/>
            <color indexed="81"/>
            <rFont val="Tahoma"/>
            <family val="2"/>
          </rPr>
          <t>Stephane Teral:</t>
        </r>
        <r>
          <rPr>
            <sz val="9"/>
            <color indexed="81"/>
            <rFont val="Tahoma"/>
            <family val="2"/>
          </rPr>
          <t xml:space="preserve">
10,000 by end of June 2021</t>
        </r>
      </text>
    </comment>
    <comment ref="H45" authorId="0" shapeId="0" xr:uid="{8F7BDBC1-865E-4F0F-B43F-E08E189EF816}">
      <text>
        <r>
          <rPr>
            <b/>
            <sz val="9"/>
            <color indexed="81"/>
            <rFont val="Tahoma"/>
            <family val="2"/>
          </rPr>
          <t>Stephane Teral:</t>
        </r>
        <r>
          <rPr>
            <sz val="9"/>
            <color indexed="81"/>
            <rFont val="Tahoma"/>
            <family val="2"/>
          </rPr>
          <t xml:space="preserve">
10K by end of 2021</t>
        </r>
      </text>
    </comment>
    <comment ref="I45" authorId="0" shapeId="0" xr:uid="{0F1EC19E-1242-44A3-82AE-AD283F42D17D}">
      <text>
        <r>
          <rPr>
            <b/>
            <sz val="9"/>
            <color indexed="81"/>
            <rFont val="Tahoma"/>
            <family val="2"/>
          </rPr>
          <t>Stephane Teral:</t>
        </r>
        <r>
          <rPr>
            <sz val="9"/>
            <color indexed="81"/>
            <rFont val="Tahoma"/>
            <family val="2"/>
          </rPr>
          <t xml:space="preserve">
50k by end of March 2022</t>
        </r>
      </text>
    </comment>
    <comment ref="H47" authorId="0" shapeId="0" xr:uid="{F92136E0-894C-45F1-84FB-5E5F692B074A}">
      <text>
        <r>
          <rPr>
            <b/>
            <sz val="9"/>
            <color indexed="81"/>
            <rFont val="Tahoma"/>
            <family val="2"/>
          </rPr>
          <t>Stephane Teral:</t>
        </r>
        <r>
          <rPr>
            <sz val="9"/>
            <color indexed="81"/>
            <rFont val="Tahoma"/>
            <family val="2"/>
          </rPr>
          <t xml:space="preserve">
10k by end of March 2021</t>
        </r>
      </text>
    </comment>
    <comment ref="I47" authorId="0" shapeId="0" xr:uid="{20B52A40-AED4-45B5-8C95-9409FD83E713}">
      <text>
        <r>
          <rPr>
            <b/>
            <sz val="9"/>
            <color indexed="81"/>
            <rFont val="Tahoma"/>
            <family val="2"/>
          </rPr>
          <t>Stephane Teral:</t>
        </r>
        <r>
          <rPr>
            <sz val="9"/>
            <color indexed="81"/>
            <rFont val="Tahoma"/>
            <family val="2"/>
          </rPr>
          <t xml:space="preserve">
Same as KDDI, 50k by end of March 20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F19" authorId="0" shapeId="0" xr:uid="{F991B088-98B5-4C13-98A9-1BF28D248D20}">
      <text>
        <r>
          <rPr>
            <b/>
            <sz val="9"/>
            <color indexed="81"/>
            <rFont val="Tahoma"/>
            <family val="2"/>
          </rPr>
          <t>Stephane Teral:</t>
        </r>
        <r>
          <rPr>
            <sz val="9"/>
            <color indexed="81"/>
            <rFont val="Tahoma"/>
            <family val="2"/>
          </rPr>
          <t xml:space="preserve">
Total was $980.28M, take 80% for China = $784.2M
</t>
        </r>
      </text>
    </comment>
  </commentList>
</comments>
</file>

<file path=xl/sharedStrings.xml><?xml version="1.0" encoding="utf-8"?>
<sst xmlns="http://schemas.openxmlformats.org/spreadsheetml/2006/main" count="257" uniqueCount="144">
  <si>
    <t>Survey data and estimates</t>
  </si>
  <si>
    <t>RAN, vRAN, 2/3G Core, EPC, vEPC, 5G NC</t>
  </si>
  <si>
    <t>ZTE</t>
  </si>
  <si>
    <t>Estimates</t>
  </si>
  <si>
    <t>Samsung</t>
  </si>
  <si>
    <t>NEC</t>
  </si>
  <si>
    <t>Nokia</t>
  </si>
  <si>
    <t>vRAN</t>
  </si>
  <si>
    <t>Huawei</t>
  </si>
  <si>
    <t>RAN</t>
  </si>
  <si>
    <t>Fujitsu</t>
  </si>
  <si>
    <t>Ericsson</t>
  </si>
  <si>
    <t>vEPC</t>
  </si>
  <si>
    <t xml:space="preserve"> </t>
  </si>
  <si>
    <t>Source of Information</t>
  </si>
  <si>
    <t>Segments</t>
  </si>
  <si>
    <t>Vendor</t>
  </si>
  <si>
    <t>Historical data accounts for sales of the following vendors:</t>
  </si>
  <si>
    <t xml:space="preserve">Abstract: </t>
  </si>
  <si>
    <t xml:space="preserve">LightCounting makes global economic and financial analysis of specific companies, use publicly available information such as SEC filings, company presentations or other market researches as input to its forecasting. </t>
  </si>
  <si>
    <t>Financial Analysis</t>
  </si>
  <si>
    <t xml:space="preserve">Scenarios consider developments such as new regulatory frameworks, macroeconmics events, and new technology introduction (e.g., massive MIMO, millimeter waves, higher order of modulation) that may impact network rollouts, upgrdes and expansion. Expert opinions are often used to evaluate and compare different scenarios and pick the most possible one.  </t>
  </si>
  <si>
    <t>Scenario Analysis</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ions because a robust 4G footprint is required before turning up a 5G service; 2/ 2G/3G networks might be sunset for spectrum refarming for 5G; and 3/ dynamic spectrum sharing (DSS) generates more software and diminishes the new for new 5G radios.</t>
  </si>
  <si>
    <t>Cross-impact Analysis</t>
  </si>
  <si>
    <t>LightCounting forecasting highly involves industry expert opinions as well as discussions with service providers, wireless infrastructure vendors, their suppliers and customers. It is through the synthesis of these opinions that a final forecast is obtained.</t>
  </si>
  <si>
    <t>Expert Opinions</t>
  </si>
  <si>
    <t>Forecast methodology is based on extrapolation of historical rollout patterns of a new generation of wireless network (e.g., current 4G to 5G migration), existing network expansion (e.g., adding new BTS and/or new features), and software upgrades (e.g., turning up 5G-ready existing 4G radios). Information on historical patterns is obtained by means of LightCounting regular discussions with service providers and vendors.</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Products included in this market size, share and forecast</t>
  </si>
  <si>
    <t>Definition</t>
  </si>
  <si>
    <t>Forecast Segment</t>
  </si>
  <si>
    <t>Segment Definitions</t>
  </si>
  <si>
    <t>2019-2025</t>
  </si>
  <si>
    <t>CAGR</t>
  </si>
  <si>
    <t>ASP ($)</t>
  </si>
  <si>
    <t>YoY growth</t>
  </si>
  <si>
    <t>Total</t>
  </si>
  <si>
    <t>Sales ($M) and Growth Rates</t>
  </si>
  <si>
    <t>Service Providers</t>
  </si>
  <si>
    <t>RAN Base Stations (BTS) Footprint</t>
  </si>
  <si>
    <t>4G Units and Growth Rates</t>
  </si>
  <si>
    <t>5G Units and Growth Rates</t>
  </si>
  <si>
    <t>4G Subscribers and Growth Rates</t>
  </si>
  <si>
    <t>5G Subscribers and Growth Rates</t>
  </si>
  <si>
    <t>4G</t>
  </si>
  <si>
    <t>5G</t>
  </si>
  <si>
    <t>Total Subscribers and Growth Rates</t>
  </si>
  <si>
    <t>Mobile Subscribers (000s)</t>
  </si>
  <si>
    <t>3G Subscribers and Growth Rates</t>
  </si>
  <si>
    <t>RAN (4G eNodeB and 5G NR/gNB) Forecast</t>
  </si>
  <si>
    <t>4G eNodeB</t>
  </si>
  <si>
    <t>5G NR/gNB</t>
  </si>
  <si>
    <t>RAN Vendor Market Shares</t>
  </si>
  <si>
    <t>RAN Vendor</t>
  </si>
  <si>
    <t>Yearly RAN Sales ($M), including vRAN</t>
  </si>
  <si>
    <t>Yearly RAN Sales Shares (%)</t>
  </si>
  <si>
    <t>LightCounting Wireless Infrastructure: Japan Update</t>
  </si>
  <si>
    <t>September 2020 (published September 30, 2020)</t>
  </si>
  <si>
    <t>RAN, vRAN</t>
  </si>
  <si>
    <t>NTT DOCOMO</t>
  </si>
  <si>
    <t>KDDI</t>
  </si>
  <si>
    <t>Softbank</t>
  </si>
  <si>
    <t>Rakuten Mobile</t>
  </si>
  <si>
    <t>Net additions 4G &amp; 5G Units</t>
  </si>
  <si>
    <t>Mobile Operator Capital Expenditures (Capex)</t>
  </si>
  <si>
    <t>Fiscal Year Capex in Japanese Yen (Billion)</t>
  </si>
  <si>
    <t>&lt;= 3-year guidance =&gt;</t>
  </si>
  <si>
    <t>Note: include wireline capex for both KDDI and Softbank</t>
  </si>
  <si>
    <t>Rakuten Mobile Network Vendors</t>
  </si>
  <si>
    <t>Rakuten Mobile Network Vendors by Network Domain</t>
  </si>
  <si>
    <t>Radio units (RUs)</t>
  </si>
  <si>
    <t>Altiostar</t>
  </si>
  <si>
    <t>Self organizing network (SON) module</t>
  </si>
  <si>
    <t xml:space="preserve">Cloud </t>
  </si>
  <si>
    <t>4G core (EPC)</t>
  </si>
  <si>
    <t>4G core IMS</t>
  </si>
  <si>
    <t>5G Core (5GC)</t>
  </si>
  <si>
    <t>Instant messaging &amp; RCS</t>
  </si>
  <si>
    <t>BSS</t>
  </si>
  <si>
    <t>OSS</t>
  </si>
  <si>
    <t>Data centers (edge &amp; central)</t>
  </si>
  <si>
    <t>Network testing &amp; monitoring</t>
  </si>
  <si>
    <t>Optical transport</t>
  </si>
  <si>
    <t>Network Domain</t>
  </si>
  <si>
    <t>Vendors</t>
  </si>
  <si>
    <t>Units and Growth Rates, includes indoor and outdoor</t>
  </si>
  <si>
    <t>Sub-6GHz</t>
  </si>
  <si>
    <t>mmWave (28GHz)</t>
  </si>
  <si>
    <t>Indoor</t>
  </si>
  <si>
    <t>Outdoor</t>
  </si>
  <si>
    <t>5G Outdoor vs. Indoor according to MIC</t>
  </si>
  <si>
    <t>Note: this report only covers RAN</t>
  </si>
  <si>
    <t>Open vRAN (CU &amp; DU)</t>
  </si>
  <si>
    <t>IT &amp; system integration</t>
  </si>
  <si>
    <t>Forecast</t>
  </si>
  <si>
    <t>LightCounting</t>
  </si>
  <si>
    <t>MIC</t>
  </si>
  <si>
    <t>Softbank Mobile</t>
  </si>
  <si>
    <t>5G Open RAN penetration of total 5G BTS units</t>
  </si>
  <si>
    <t>Total RAN</t>
  </si>
  <si>
    <t>Open RAN %</t>
  </si>
  <si>
    <t>Traditional RAN</t>
  </si>
  <si>
    <t>2020 YTD</t>
  </si>
  <si>
    <t>3G/4G/5G Subscribers and Growth Rates</t>
  </si>
  <si>
    <t>3G</t>
  </si>
  <si>
    <t>This report focuses on Japan’s mobile market and analyzes the implications of the introduction of Rakuten Mobile and the Japanese government’s open RAN push. The publication date is scheduled a few weeks after the 4 services providers (e.g., KDDI, NTT DOCOMO, Rakuten Mobile, and Softbank) provide their interim report so that we can gather many details about 1H20 and provide a 2H20 outlook, a 5-year RAN forecast, and a 3-year capex outlook. This report also includes subscriber and base station (BTS) numbers and RAN vendor market shares and analysis.</t>
  </si>
  <si>
    <t>Open RAN Rakuten Mobile</t>
  </si>
  <si>
    <t>Open RAN Rest of MNOs</t>
  </si>
  <si>
    <t>The LightCounting detailed Japan wireless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202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411]* #,##0.00_-;\-[$¥-411]* #,##0.00_-;_-[$¥-411]* &quot;-&quot;??_-;_-@_-"/>
    <numFmt numFmtId="167" formatCode="_-[$¥-411]* #,##0_-;\-[$¥-411]* #,##0_-;_-[$¥-411]* &quot;-&quot;??_-;_-@_-"/>
    <numFmt numFmtId="168" formatCode="_(* #,##0.000_);_(* \(#,##0.000\);_(* &quot;-&quot;??_);_(@_)"/>
  </numFmts>
  <fonts count="20">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sz val="14"/>
      <color theme="3"/>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2"/>
      <color theme="1"/>
      <name val="Calibri"/>
      <family val="2"/>
      <scheme val="minor"/>
    </font>
    <font>
      <b/>
      <sz val="12"/>
      <color theme="1"/>
      <name val="Calibri"/>
      <family val="2"/>
      <scheme val="minor"/>
    </font>
    <font>
      <sz val="10"/>
      <color rgb="FFFF0000"/>
      <name val="Arial"/>
      <family val="2"/>
    </font>
    <font>
      <b/>
      <sz val="12"/>
      <color theme="3"/>
      <name val="Arial"/>
      <family val="2"/>
    </font>
    <font>
      <sz val="12"/>
      <color rgb="FF00B050"/>
      <name val="Arial"/>
      <family val="2"/>
    </font>
    <font>
      <sz val="9"/>
      <color indexed="81"/>
      <name val="Tahoma"/>
      <family val="2"/>
    </font>
    <font>
      <b/>
      <sz val="9"/>
      <color indexed="81"/>
      <name val="Tahoma"/>
      <family val="2"/>
    </font>
    <font>
      <sz val="11"/>
      <color theme="1"/>
      <name val="Calibri"/>
      <family val="2"/>
      <charset val="128"/>
      <scheme val="minor"/>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9">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indexed="64"/>
      </left>
      <right/>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10" fillId="0" borderId="0"/>
    <xf numFmtId="9" fontId="2" fillId="0" borderId="0" applyFont="0" applyFill="0" applyBorder="0" applyAlignment="0" applyProtection="0"/>
    <xf numFmtId="44" fontId="2" fillId="0" borderId="0" applyFont="0" applyFill="0" applyBorder="0" applyAlignment="0" applyProtection="0"/>
    <xf numFmtId="0" fontId="19"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cellStyleXfs>
  <cellXfs count="124">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1" fontId="2" fillId="0" borderId="1" xfId="4" applyNumberFormat="1" applyBorder="1" applyAlignment="1">
      <alignment horizontal="left"/>
    </xf>
    <xf numFmtId="0" fontId="2" fillId="3" borderId="1" xfId="4" applyFill="1" applyBorder="1" applyAlignment="1">
      <alignment horizontal="left"/>
    </xf>
    <xf numFmtId="9" fontId="2" fillId="3" borderId="1" xfId="4" applyNumberFormat="1" applyFill="1" applyBorder="1" applyAlignment="1">
      <alignment horizontal="center"/>
    </xf>
    <xf numFmtId="0" fontId="2" fillId="3" borderId="1" xfId="4" applyFill="1" applyBorder="1" applyAlignment="1">
      <alignment horizontal="center"/>
    </xf>
    <xf numFmtId="0" fontId="3" fillId="2" borderId="0" xfId="4" applyFont="1" applyFill="1" applyAlignment="1">
      <alignment vertical="center" wrapText="1"/>
    </xf>
    <xf numFmtId="0" fontId="4" fillId="2" borderId="0" xfId="4" applyFont="1" applyFill="1"/>
    <xf numFmtId="0" fontId="5" fillId="2" borderId="0" xfId="4" applyFont="1" applyFill="1"/>
    <xf numFmtId="17" fontId="6" fillId="2" borderId="0" xfId="4" quotePrefix="1" applyNumberFormat="1" applyFont="1" applyFill="1" applyAlignment="1">
      <alignment horizontal="left"/>
    </xf>
    <xf numFmtId="0" fontId="7"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8" fillId="2" borderId="0" xfId="4" applyFont="1" applyFill="1" applyProtection="1">
      <protection locked="0"/>
    </xf>
    <xf numFmtId="17" fontId="9" fillId="2" borderId="0" xfId="4" applyNumberFormat="1" applyFont="1" applyFill="1"/>
    <xf numFmtId="0" fontId="7" fillId="2" borderId="0" xfId="4" applyFont="1" applyFill="1" applyProtection="1">
      <protection locked="0"/>
    </xf>
    <xf numFmtId="0" fontId="10" fillId="0" borderId="0" xfId="5"/>
    <xf numFmtId="0" fontId="11" fillId="0" borderId="0" xfId="5" applyFont="1"/>
    <xf numFmtId="0" fontId="13" fillId="0" borderId="1" xfId="5" applyFont="1" applyBorder="1" applyAlignment="1">
      <alignment wrapText="1"/>
    </xf>
    <xf numFmtId="0" fontId="10" fillId="0" borderId="2" xfId="5" applyBorder="1"/>
    <xf numFmtId="0" fontId="10" fillId="0" borderId="3" xfId="5" applyBorder="1"/>
    <xf numFmtId="0" fontId="13" fillId="0" borderId="3" xfId="5" applyFont="1" applyBorder="1"/>
    <xf numFmtId="0" fontId="13" fillId="0" borderId="4" xfId="5" applyFont="1" applyBorder="1"/>
    <xf numFmtId="0" fontId="8" fillId="2" borderId="0" xfId="4" applyFont="1" applyFill="1"/>
    <xf numFmtId="9" fontId="3" fillId="0" borderId="5" xfId="6" applyFont="1" applyFill="1" applyBorder="1" applyAlignment="1">
      <alignment horizontal="center"/>
    </xf>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0" fillId="4" borderId="7" xfId="0" applyFill="1" applyBorder="1" applyAlignment="1">
      <alignment horizontal="center"/>
    </xf>
    <xf numFmtId="0" fontId="2" fillId="4" borderId="1" xfId="4" applyFill="1" applyBorder="1" applyAlignment="1">
      <alignment horizontal="center"/>
    </xf>
    <xf numFmtId="0" fontId="2" fillId="4" borderId="1" xfId="4" applyFill="1" applyBorder="1"/>
    <xf numFmtId="0" fontId="3" fillId="4" borderId="7" xfId="0" applyFont="1" applyFill="1" applyBorder="1" applyAlignment="1">
      <alignment horizontal="center"/>
    </xf>
    <xf numFmtId="0" fontId="4" fillId="0" borderId="0" xfId="4" applyFont="1" applyAlignment="1">
      <alignment horizontal="left"/>
    </xf>
    <xf numFmtId="0" fontId="14" fillId="0" borderId="0" xfId="4" applyFont="1"/>
    <xf numFmtId="165" fontId="14" fillId="0" borderId="0" xfId="1" applyNumberFormat="1" applyFont="1"/>
    <xf numFmtId="0" fontId="2" fillId="0" borderId="5" xfId="4" applyBorder="1"/>
    <xf numFmtId="9" fontId="3" fillId="0" borderId="4" xfId="3" applyFont="1" applyBorder="1"/>
    <xf numFmtId="9" fontId="3" fillId="0" borderId="1" xfId="3" applyFont="1" applyBorder="1"/>
    <xf numFmtId="0" fontId="2" fillId="0" borderId="1" xfId="4" applyBorder="1" applyAlignment="1">
      <alignment horizontal="right"/>
    </xf>
    <xf numFmtId="0" fontId="2" fillId="0" borderId="6" xfId="4" applyBorder="1"/>
    <xf numFmtId="0" fontId="0" fillId="4" borderId="1" xfId="0" applyFill="1" applyBorder="1" applyAlignment="1">
      <alignment horizontal="center"/>
    </xf>
    <xf numFmtId="44" fontId="2" fillId="0" borderId="0" xfId="2" applyFont="1"/>
    <xf numFmtId="0" fontId="2" fillId="0" borderId="0" xfId="4" quotePrefix="1"/>
    <xf numFmtId="165" fontId="3" fillId="0" borderId="4" xfId="1" applyNumberFormat="1" applyFont="1" applyBorder="1"/>
    <xf numFmtId="165" fontId="3" fillId="0" borderId="1" xfId="1" applyNumberFormat="1" applyFont="1" applyBorder="1"/>
    <xf numFmtId="9" fontId="14" fillId="0" borderId="0" xfId="6" applyFont="1"/>
    <xf numFmtId="0" fontId="15" fillId="0" borderId="0" xfId="4" applyFont="1"/>
    <xf numFmtId="17" fontId="9" fillId="0" borderId="0" xfId="4" applyNumberFormat="1" applyFont="1"/>
    <xf numFmtId="0" fontId="7" fillId="0" borderId="0" xfId="4" applyFont="1"/>
    <xf numFmtId="165" fontId="2" fillId="0" borderId="0" xfId="4" applyNumberForma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6" applyFont="1" applyFill="1" applyBorder="1" applyAlignment="1">
      <alignment horizontal="center"/>
    </xf>
    <xf numFmtId="0" fontId="2" fillId="0" borderId="0" xfId="4" applyBorder="1"/>
    <xf numFmtId="9" fontId="3" fillId="0" borderId="8" xfId="6" applyFont="1" applyFill="1" applyBorder="1" applyAlignment="1">
      <alignment horizontal="center"/>
    </xf>
    <xf numFmtId="9" fontId="0" fillId="0" borderId="0" xfId="6" applyFont="1"/>
    <xf numFmtId="165" fontId="2" fillId="0" borderId="1" xfId="4" applyNumberFormat="1" applyBorder="1"/>
    <xf numFmtId="9" fontId="2" fillId="0" borderId="1" xfId="3" applyFont="1" applyBorder="1"/>
    <xf numFmtId="165" fontId="3" fillId="0" borderId="1" xfId="4" applyNumberFormat="1" applyFont="1" applyBorder="1"/>
    <xf numFmtId="0" fontId="16" fillId="0" borderId="0" xfId="4" applyFont="1" applyAlignment="1">
      <alignment horizontal="center"/>
    </xf>
    <xf numFmtId="3" fontId="2" fillId="0" borderId="0" xfId="4" applyNumberFormat="1"/>
    <xf numFmtId="164" fontId="0" fillId="0" borderId="1" xfId="7" applyNumberFormat="1" applyFont="1" applyBorder="1"/>
    <xf numFmtId="164" fontId="3" fillId="0" borderId="1" xfId="7" applyNumberFormat="1" applyFont="1" applyFill="1" applyBorder="1"/>
    <xf numFmtId="3" fontId="14" fillId="0" borderId="0" xfId="4" applyNumberFormat="1" applyFont="1"/>
    <xf numFmtId="9" fontId="14" fillId="0" borderId="0" xfId="3" applyFont="1"/>
    <xf numFmtId="166" fontId="3" fillId="0" borderId="1" xfId="7" applyNumberFormat="1" applyFont="1" applyBorder="1"/>
    <xf numFmtId="166" fontId="2" fillId="0" borderId="1" xfId="7" applyNumberFormat="1" applyFont="1" applyBorder="1"/>
    <xf numFmtId="167" fontId="3" fillId="0" borderId="1" xfId="7" applyNumberFormat="1" applyFont="1" applyBorder="1"/>
    <xf numFmtId="167" fontId="2" fillId="0" borderId="1" xfId="7" applyNumberFormat="1" applyFont="1" applyBorder="1"/>
    <xf numFmtId="0" fontId="2" fillId="0" borderId="0" xfId="4" applyAlignment="1">
      <alignment horizontal="center"/>
    </xf>
    <xf numFmtId="0" fontId="2" fillId="0" borderId="1" xfId="4" applyBorder="1" applyAlignment="1">
      <alignmen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1" xfId="4" applyBorder="1" applyAlignment="1">
      <alignment vertical="top" wrapText="1"/>
    </xf>
    <xf numFmtId="164" fontId="2" fillId="0" borderId="0" xfId="4" applyNumberFormat="1"/>
    <xf numFmtId="0" fontId="14" fillId="0" borderId="0" xfId="4" applyFont="1" applyAlignment="1">
      <alignment horizontal="right"/>
    </xf>
    <xf numFmtId="9" fontId="3" fillId="0" borderId="0" xfId="6" applyFont="1" applyFill="1" applyBorder="1" applyAlignment="1">
      <alignment horizontal="center"/>
    </xf>
    <xf numFmtId="0" fontId="3" fillId="0" borderId="0" xfId="0" applyFont="1" applyFill="1" applyBorder="1" applyAlignment="1">
      <alignment horizontal="center"/>
    </xf>
    <xf numFmtId="0" fontId="0" fillId="0" borderId="0" xfId="0" applyFill="1" applyBorder="1" applyAlignment="1">
      <alignment horizontal="center"/>
    </xf>
    <xf numFmtId="167" fontId="3" fillId="0" borderId="1" xfId="7" applyNumberFormat="1" applyFont="1" applyFill="1" applyBorder="1"/>
    <xf numFmtId="0" fontId="2" fillId="0" borderId="0" xfId="4" applyFill="1"/>
    <xf numFmtId="0" fontId="2" fillId="0" borderId="1" xfId="4" applyFill="1" applyBorder="1"/>
    <xf numFmtId="0" fontId="2" fillId="0" borderId="1" xfId="4" applyFill="1" applyBorder="1" applyAlignment="1">
      <alignment horizontal="center"/>
    </xf>
    <xf numFmtId="44" fontId="2" fillId="0" borderId="1" xfId="2" applyFont="1" applyFill="1" applyBorder="1" applyAlignment="1">
      <alignment horizontal="center"/>
    </xf>
    <xf numFmtId="167" fontId="2" fillId="0" borderId="0" xfId="4" applyNumberFormat="1"/>
    <xf numFmtId="168" fontId="3" fillId="0" borderId="1" xfId="1" applyNumberFormat="1" applyFont="1" applyBorder="1"/>
    <xf numFmtId="0" fontId="2" fillId="0" borderId="0" xfId="4" applyBorder="1" applyAlignment="1">
      <alignment horizontal="right"/>
    </xf>
    <xf numFmtId="9" fontId="3" fillId="0" borderId="0" xfId="3" applyFont="1" applyBorder="1"/>
    <xf numFmtId="0" fontId="2" fillId="0" borderId="1" xfId="4" applyBorder="1" applyAlignment="1">
      <alignment horizontal="left"/>
    </xf>
    <xf numFmtId="165" fontId="3" fillId="0" borderId="1" xfId="3" applyNumberFormat="1" applyFont="1" applyBorder="1"/>
    <xf numFmtId="0" fontId="2" fillId="4" borderId="1" xfId="4" applyFill="1" applyBorder="1" applyAlignment="1">
      <alignment horizontal="right"/>
    </xf>
    <xf numFmtId="165" fontId="2" fillId="0" borderId="0" xfId="4" quotePrefix="1" applyNumberFormat="1"/>
    <xf numFmtId="165" fontId="2" fillId="0" borderId="0" xfId="1" applyNumberFormat="1" applyFont="1" applyAlignment="1">
      <alignment horizontal="right"/>
    </xf>
    <xf numFmtId="9" fontId="2" fillId="3" borderId="1" xfId="4" applyNumberFormat="1" applyFill="1" applyBorder="1" applyAlignment="1">
      <alignment horizontal="left"/>
    </xf>
    <xf numFmtId="164" fontId="2" fillId="0" borderId="1" xfId="2" applyNumberFormat="1" applyFont="1" applyFill="1" applyBorder="1" applyAlignment="1">
      <alignment horizontal="center"/>
    </xf>
    <xf numFmtId="0" fontId="3" fillId="0" borderId="0" xfId="4" applyFont="1" applyAlignment="1">
      <alignment horizontal="left" vertical="center" wrapText="1"/>
    </xf>
    <xf numFmtId="0" fontId="2" fillId="2" borderId="0" xfId="4" applyFill="1" applyAlignment="1">
      <alignment horizontal="left" vertical="center" wrapText="1"/>
    </xf>
    <xf numFmtId="0" fontId="3" fillId="2" borderId="0" xfId="4" applyFont="1" applyFill="1" applyAlignment="1" applyProtection="1">
      <alignment wrapText="1"/>
      <protection locked="0"/>
    </xf>
    <xf numFmtId="0" fontId="2" fillId="2" borderId="0" xfId="4" applyFill="1" applyAlignment="1" applyProtection="1">
      <alignment wrapText="1"/>
      <protection locked="0"/>
    </xf>
    <xf numFmtId="0" fontId="2" fillId="0" borderId="0" xfId="4" applyAlignment="1">
      <alignment wrapText="1"/>
    </xf>
    <xf numFmtId="0" fontId="0" fillId="0" borderId="0" xfId="0" applyAlignment="1">
      <alignment wrapText="1"/>
    </xf>
    <xf numFmtId="0" fontId="2" fillId="2" borderId="0" xfId="4" applyFill="1" applyAlignment="1" applyProtection="1">
      <alignment horizontal="left" wrapText="1"/>
      <protection locked="0"/>
    </xf>
    <xf numFmtId="0" fontId="12" fillId="0" borderId="4" xfId="5" applyFont="1" applyBorder="1" applyAlignment="1">
      <alignment horizontal="left" wrapText="1"/>
    </xf>
    <xf numFmtId="0" fontId="12" fillId="0" borderId="3" xfId="5" applyFont="1" applyBorder="1" applyAlignment="1">
      <alignment horizontal="left" wrapText="1"/>
    </xf>
    <xf numFmtId="0" fontId="12" fillId="0" borderId="2" xfId="5" applyFont="1" applyBorder="1" applyAlignment="1">
      <alignment horizontal="left" wrapText="1"/>
    </xf>
    <xf numFmtId="0" fontId="2" fillId="0" borderId="4" xfId="4" applyBorder="1" applyAlignment="1">
      <alignment horizontal="center"/>
    </xf>
    <xf numFmtId="0" fontId="0" fillId="0" borderId="3" xfId="0" applyBorder="1" applyAlignment="1">
      <alignment horizontal="center"/>
    </xf>
    <xf numFmtId="0" fontId="0" fillId="0" borderId="2" xfId="0" applyBorder="1" applyAlignment="1">
      <alignment horizontal="center"/>
    </xf>
    <xf numFmtId="164" fontId="3" fillId="0" borderId="4" xfId="7" applyNumberFormat="1" applyFont="1" applyBorder="1" applyAlignment="1">
      <alignment wrapText="1"/>
    </xf>
    <xf numFmtId="0" fontId="0" fillId="0" borderId="3" xfId="0" applyBorder="1" applyAlignment="1">
      <alignment wrapText="1"/>
    </xf>
    <xf numFmtId="0" fontId="0" fillId="0" borderId="2" xfId="0" applyBorder="1" applyAlignment="1">
      <alignment wrapText="1"/>
    </xf>
    <xf numFmtId="0" fontId="2" fillId="4" borderId="4" xfId="4" applyFill="1" applyBorder="1" applyAlignment="1">
      <alignment horizontal="left" wrapText="1"/>
    </xf>
    <xf numFmtId="0" fontId="0" fillId="0" borderId="3" xfId="0" applyBorder="1" applyAlignment="1">
      <alignment horizontal="left" wrapText="1"/>
    </xf>
    <xf numFmtId="0" fontId="0" fillId="0" borderId="2" xfId="0" applyBorder="1" applyAlignment="1">
      <alignment horizontal="lef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cellXfs>
  <cellStyles count="11">
    <cellStyle name="Comma" xfId="1" builtinId="3"/>
    <cellStyle name="Comma [0] 2" xfId="9" xr:uid="{E56B2483-6F3F-439D-8BC7-8F44EB60A4A2}"/>
    <cellStyle name="Currency" xfId="2" builtinId="4"/>
    <cellStyle name="Currency 2" xfId="7" xr:uid="{7B761F2E-76F9-496B-AF4B-51CC557B342A}"/>
    <cellStyle name="Normal" xfId="0" builtinId="0"/>
    <cellStyle name="Normal 2" xfId="4" xr:uid="{364447FD-D28D-4F37-AB89-54FE73CF1419}"/>
    <cellStyle name="Normal 3" xfId="5" xr:uid="{578F08EB-D057-4646-B306-BDBC969A2E8D}"/>
    <cellStyle name="Normal 4" xfId="8" xr:uid="{EB536863-47CA-4E81-A221-8C673ABBB518}"/>
    <cellStyle name="Percent" xfId="3" builtinId="5"/>
    <cellStyle name="Percent 2" xfId="6" xr:uid="{42D9982A-4253-4081-B3E9-CAEC87324435}"/>
    <cellStyle name="Percent 3" xfId="10" xr:uid="{2836118A-3832-45EF-8EEB-234729B180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externalLink" Target="externalLinks/externalLink173.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7" Type="http://schemas.openxmlformats.org/officeDocument/2006/relationships/externalLink" Target="externalLinks/externalLink198.xml"/><Relationship Id="rId13" Type="http://schemas.openxmlformats.org/officeDocument/2006/relationships/externalLink" Target="externalLinks/externalLink4.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20" Type="http://schemas.openxmlformats.org/officeDocument/2006/relationships/externalLink" Target="externalLinks/externalLink111.xml"/><Relationship Id="rId141" Type="http://schemas.openxmlformats.org/officeDocument/2006/relationships/externalLink" Target="externalLinks/externalLink132.xml"/><Relationship Id="rId7" Type="http://schemas.openxmlformats.org/officeDocument/2006/relationships/worksheet" Target="worksheets/sheet7.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4" Type="http://schemas.openxmlformats.org/officeDocument/2006/relationships/externalLink" Target="externalLinks/externalLink15.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31" Type="http://schemas.openxmlformats.org/officeDocument/2006/relationships/externalLink" Target="externalLinks/externalLink122.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208" Type="http://schemas.openxmlformats.org/officeDocument/2006/relationships/externalLink" Target="externalLinks/externalLink199.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3" Type="http://schemas.openxmlformats.org/officeDocument/2006/relationships/worksheet" Target="worksheets/sheet3.xml"/><Relationship Id="rId214" Type="http://schemas.openxmlformats.org/officeDocument/2006/relationships/styles" Target="styles.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97" Type="http://schemas.openxmlformats.org/officeDocument/2006/relationships/externalLink" Target="externalLinks/externalLink188.xml"/><Relationship Id="rId201" Type="http://schemas.openxmlformats.org/officeDocument/2006/relationships/externalLink" Target="externalLinks/externalLink192.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87" Type="http://schemas.openxmlformats.org/officeDocument/2006/relationships/externalLink" Target="externalLinks/externalLink178.xml"/><Relationship Id="rId1" Type="http://schemas.openxmlformats.org/officeDocument/2006/relationships/worksheet" Target="worksheets/sheet1.xml"/><Relationship Id="rId212" Type="http://schemas.openxmlformats.org/officeDocument/2006/relationships/externalLink" Target="externalLinks/externalLink203.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202" Type="http://schemas.openxmlformats.org/officeDocument/2006/relationships/externalLink" Target="externalLinks/externalLink193.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50" Type="http://schemas.openxmlformats.org/officeDocument/2006/relationships/externalLink" Target="externalLinks/externalLink41.xml"/><Relationship Id="rId104" Type="http://schemas.openxmlformats.org/officeDocument/2006/relationships/externalLink" Target="externalLinks/externalLink95.xml"/><Relationship Id="rId125" Type="http://schemas.openxmlformats.org/officeDocument/2006/relationships/externalLink" Target="externalLinks/externalLink116.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13"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0.xml"/><Relationship Id="rId40" Type="http://schemas.openxmlformats.org/officeDocument/2006/relationships/externalLink" Target="externalLinks/externalLink31.xml"/><Relationship Id="rId115" Type="http://schemas.openxmlformats.org/officeDocument/2006/relationships/externalLink" Target="externalLinks/externalLink106.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MNO - (000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8</c:f>
              <c:strCache>
                <c:ptCount val="1"/>
                <c:pt idx="0">
                  <c:v>NTT DOCOMO</c:v>
                </c:pt>
              </c:strCache>
            </c:strRef>
          </c:tx>
          <c:spPr>
            <a:solidFill>
              <a:schemeClr val="accent1"/>
            </a:solidFill>
            <a:ln>
              <a:noFill/>
            </a:ln>
            <a:effectLst/>
          </c:spPr>
          <c:invertIfNegative val="0"/>
          <c:cat>
            <c:numRef>
              <c:f>Subscribers!$C$7:$H$7</c:f>
              <c:numCache>
                <c:formatCode>General</c:formatCode>
                <c:ptCount val="6"/>
                <c:pt idx="0">
                  <c:v>2014</c:v>
                </c:pt>
                <c:pt idx="1">
                  <c:v>2015</c:v>
                </c:pt>
                <c:pt idx="2">
                  <c:v>2016</c:v>
                </c:pt>
                <c:pt idx="3">
                  <c:v>2017</c:v>
                </c:pt>
                <c:pt idx="4">
                  <c:v>2018</c:v>
                </c:pt>
                <c:pt idx="5">
                  <c:v>2019</c:v>
                </c:pt>
              </c:numCache>
            </c:numRef>
          </c:cat>
          <c:val>
            <c:numRef>
              <c:f>Subscribers!$C$8:$H$8</c:f>
              <c:numCache>
                <c:formatCode>_(* #,##0_);_(* \(#,##0\);_(* "-"??_);_(@_)</c:formatCode>
                <c:ptCount val="6"/>
                <c:pt idx="0">
                  <c:v>66595</c:v>
                </c:pt>
                <c:pt idx="1">
                  <c:v>70964</c:v>
                </c:pt>
              </c:numCache>
            </c:numRef>
          </c:val>
          <c:extLst>
            <c:ext xmlns:c16="http://schemas.microsoft.com/office/drawing/2014/chart" uri="{C3380CC4-5D6E-409C-BE32-E72D297353CC}">
              <c16:uniqueId val="{00000000-6A63-447A-8F86-51024991EBE3}"/>
            </c:ext>
          </c:extLst>
        </c:ser>
        <c:ser>
          <c:idx val="1"/>
          <c:order val="1"/>
          <c:tx>
            <c:strRef>
              <c:f>Subscribers!$B$9</c:f>
              <c:strCache>
                <c:ptCount val="1"/>
                <c:pt idx="0">
                  <c:v>YoY growth</c:v>
                </c:pt>
              </c:strCache>
            </c:strRef>
          </c:tx>
          <c:spPr>
            <a:solidFill>
              <a:schemeClr val="accent2"/>
            </a:solidFill>
            <a:ln>
              <a:noFill/>
            </a:ln>
            <a:effectLst/>
          </c:spPr>
          <c:invertIfNegative val="0"/>
          <c:cat>
            <c:numRef>
              <c:f>Subscribers!$C$7:$H$7</c:f>
              <c:numCache>
                <c:formatCode>General</c:formatCode>
                <c:ptCount val="6"/>
                <c:pt idx="0">
                  <c:v>2014</c:v>
                </c:pt>
                <c:pt idx="1">
                  <c:v>2015</c:v>
                </c:pt>
                <c:pt idx="2">
                  <c:v>2016</c:v>
                </c:pt>
                <c:pt idx="3">
                  <c:v>2017</c:v>
                </c:pt>
                <c:pt idx="4">
                  <c:v>2018</c:v>
                </c:pt>
                <c:pt idx="5">
                  <c:v>2019</c:v>
                </c:pt>
              </c:numCache>
            </c:numRef>
          </c:cat>
          <c:val>
            <c:numRef>
              <c:f>Subscribers!$C$9:$H$9</c:f>
              <c:numCache>
                <c:formatCode>0%</c:formatCode>
                <c:ptCount val="6"/>
                <c:pt idx="1">
                  <c:v>6.560552594038592E-2</c:v>
                </c:pt>
              </c:numCache>
            </c:numRef>
          </c:val>
          <c:extLst>
            <c:ext xmlns:c16="http://schemas.microsoft.com/office/drawing/2014/chart" uri="{C3380CC4-5D6E-409C-BE32-E72D297353CC}">
              <c16:uniqueId val="{00000001-6A63-447A-8F86-51024991EBE3}"/>
            </c:ext>
          </c:extLst>
        </c:ser>
        <c:ser>
          <c:idx val="2"/>
          <c:order val="2"/>
          <c:tx>
            <c:strRef>
              <c:f>Subscribers!$B$10</c:f>
              <c:strCache>
                <c:ptCount val="1"/>
                <c:pt idx="0">
                  <c:v>KDDI</c:v>
                </c:pt>
              </c:strCache>
            </c:strRef>
          </c:tx>
          <c:spPr>
            <a:solidFill>
              <a:schemeClr val="accent1">
                <a:lumMod val="40000"/>
                <a:lumOff val="60000"/>
              </a:schemeClr>
            </a:solidFill>
            <a:ln>
              <a:noFill/>
            </a:ln>
            <a:effectLst/>
          </c:spPr>
          <c:invertIfNegative val="0"/>
          <c:cat>
            <c:numRef>
              <c:f>Subscribers!$C$7:$H$7</c:f>
              <c:numCache>
                <c:formatCode>General</c:formatCode>
                <c:ptCount val="6"/>
                <c:pt idx="0">
                  <c:v>2014</c:v>
                </c:pt>
                <c:pt idx="1">
                  <c:v>2015</c:v>
                </c:pt>
                <c:pt idx="2">
                  <c:v>2016</c:v>
                </c:pt>
                <c:pt idx="3">
                  <c:v>2017</c:v>
                </c:pt>
                <c:pt idx="4">
                  <c:v>2018</c:v>
                </c:pt>
                <c:pt idx="5">
                  <c:v>2019</c:v>
                </c:pt>
              </c:numCache>
            </c:numRef>
          </c:cat>
          <c:val>
            <c:numRef>
              <c:f>Subscribers!$C$10:$H$10</c:f>
              <c:numCache>
                <c:formatCode>_(* #,##0_);_(* \(#,##0\);_(* "-"??_);_(@_)</c:formatCode>
                <c:ptCount val="6"/>
                <c:pt idx="0">
                  <c:v>44612</c:v>
                </c:pt>
                <c:pt idx="1">
                  <c:v>45850</c:v>
                </c:pt>
              </c:numCache>
            </c:numRef>
          </c:val>
          <c:extLst>
            <c:ext xmlns:c16="http://schemas.microsoft.com/office/drawing/2014/chart" uri="{C3380CC4-5D6E-409C-BE32-E72D297353CC}">
              <c16:uniqueId val="{00000002-6A63-447A-8F86-51024991EBE3}"/>
            </c:ext>
          </c:extLst>
        </c:ser>
        <c:ser>
          <c:idx val="3"/>
          <c:order val="3"/>
          <c:tx>
            <c:strRef>
              <c:f>Subscribers!$B$11</c:f>
              <c:strCache>
                <c:ptCount val="1"/>
                <c:pt idx="0">
                  <c:v>YoY growth</c:v>
                </c:pt>
              </c:strCache>
            </c:strRef>
          </c:tx>
          <c:spPr>
            <a:solidFill>
              <a:schemeClr val="accent4"/>
            </a:solidFill>
            <a:ln>
              <a:noFill/>
            </a:ln>
            <a:effectLst/>
          </c:spPr>
          <c:invertIfNegative val="0"/>
          <c:cat>
            <c:numRef>
              <c:f>Subscribers!$C$7:$H$7</c:f>
              <c:numCache>
                <c:formatCode>General</c:formatCode>
                <c:ptCount val="6"/>
                <c:pt idx="0">
                  <c:v>2014</c:v>
                </c:pt>
                <c:pt idx="1">
                  <c:v>2015</c:v>
                </c:pt>
                <c:pt idx="2">
                  <c:v>2016</c:v>
                </c:pt>
                <c:pt idx="3">
                  <c:v>2017</c:v>
                </c:pt>
                <c:pt idx="4">
                  <c:v>2018</c:v>
                </c:pt>
                <c:pt idx="5">
                  <c:v>2019</c:v>
                </c:pt>
              </c:numCache>
            </c:numRef>
          </c:cat>
          <c:val>
            <c:numRef>
              <c:f>Subscribers!$C$11:$H$11</c:f>
              <c:numCache>
                <c:formatCode>0%</c:formatCode>
                <c:ptCount val="6"/>
                <c:pt idx="1">
                  <c:v>2.7750381063391016E-2</c:v>
                </c:pt>
              </c:numCache>
            </c:numRef>
          </c:val>
          <c:extLst>
            <c:ext xmlns:c16="http://schemas.microsoft.com/office/drawing/2014/chart" uri="{C3380CC4-5D6E-409C-BE32-E72D297353CC}">
              <c16:uniqueId val="{00000003-6A63-447A-8F86-51024991EBE3}"/>
            </c:ext>
          </c:extLst>
        </c:ser>
        <c:ser>
          <c:idx val="4"/>
          <c:order val="4"/>
          <c:tx>
            <c:strRef>
              <c:f>Subscribers!$B$12</c:f>
              <c:strCache>
                <c:ptCount val="1"/>
                <c:pt idx="0">
                  <c:v>Softbank</c:v>
                </c:pt>
              </c:strCache>
            </c:strRef>
          </c:tx>
          <c:spPr>
            <a:solidFill>
              <a:schemeClr val="accent3"/>
            </a:solidFill>
            <a:ln>
              <a:noFill/>
            </a:ln>
            <a:effectLst/>
          </c:spPr>
          <c:invertIfNegative val="0"/>
          <c:cat>
            <c:numRef>
              <c:f>Subscribers!$C$7:$H$7</c:f>
              <c:numCache>
                <c:formatCode>General</c:formatCode>
                <c:ptCount val="6"/>
                <c:pt idx="0">
                  <c:v>2014</c:v>
                </c:pt>
                <c:pt idx="1">
                  <c:v>2015</c:v>
                </c:pt>
                <c:pt idx="2">
                  <c:v>2016</c:v>
                </c:pt>
                <c:pt idx="3">
                  <c:v>2017</c:v>
                </c:pt>
                <c:pt idx="4">
                  <c:v>2018</c:v>
                </c:pt>
                <c:pt idx="5">
                  <c:v>2019</c:v>
                </c:pt>
              </c:numCache>
            </c:numRef>
          </c:cat>
          <c:val>
            <c:numRef>
              <c:f>Subscribers!$C$12:$H$12</c:f>
              <c:numCache>
                <c:formatCode>_(* #,##0_);_(* \(#,##0\);_(* "-"??_);_(@_)</c:formatCode>
                <c:ptCount val="6"/>
                <c:pt idx="0">
                  <c:v>41493</c:v>
                </c:pt>
                <c:pt idx="1">
                  <c:v>39746</c:v>
                </c:pt>
              </c:numCache>
            </c:numRef>
          </c:val>
          <c:extLst>
            <c:ext xmlns:c16="http://schemas.microsoft.com/office/drawing/2014/chart" uri="{C3380CC4-5D6E-409C-BE32-E72D297353CC}">
              <c16:uniqueId val="{00000004-6A63-447A-8F86-51024991EBE3}"/>
            </c:ext>
          </c:extLst>
        </c:ser>
        <c:dLbls>
          <c:showLegendKey val="0"/>
          <c:showVal val="0"/>
          <c:showCatName val="0"/>
          <c:showSerName val="0"/>
          <c:showPercent val="0"/>
          <c:showBubbleSize val="0"/>
        </c:dLbls>
        <c:gapWidth val="150"/>
        <c:overlap val="100"/>
        <c:axId val="931704272"/>
        <c:axId val="384928672"/>
      </c:barChart>
      <c:catAx>
        <c:axId val="931704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4928672"/>
        <c:crosses val="autoZero"/>
        <c:auto val="1"/>
        <c:lblAlgn val="ctr"/>
        <c:lblOffset val="100"/>
        <c:noMultiLvlLbl val="0"/>
      </c:catAx>
      <c:valAx>
        <c:axId val="38492867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1704272"/>
        <c:crosses val="autoZero"/>
        <c:crossBetween val="between"/>
      </c:valAx>
      <c:spPr>
        <a:noFill/>
        <a:ln>
          <a:noFill/>
        </a:ln>
        <a:effectLst/>
      </c:spPr>
    </c:plotArea>
    <c:legend>
      <c:legendPos val="b"/>
      <c:legendEntry>
        <c:idx val="1"/>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3G/4G/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60</c:f>
              <c:strCache>
                <c:ptCount val="1"/>
                <c:pt idx="0">
                  <c:v>3G</c:v>
                </c:pt>
              </c:strCache>
            </c:strRef>
          </c:tx>
          <c:spPr>
            <a:solidFill>
              <a:schemeClr val="accent5"/>
            </a:solidFill>
            <a:ln>
              <a:noFill/>
            </a:ln>
            <a:effectLst/>
          </c:spPr>
          <c:invertIfNegative val="0"/>
          <c:cat>
            <c:strRef>
              <c:f>Subscribers!$C$59:$I$59</c:f>
              <c:strCache>
                <c:ptCount val="7"/>
                <c:pt idx="0">
                  <c:v>2014</c:v>
                </c:pt>
                <c:pt idx="1">
                  <c:v>2015</c:v>
                </c:pt>
                <c:pt idx="2">
                  <c:v>2016</c:v>
                </c:pt>
                <c:pt idx="3">
                  <c:v>2017</c:v>
                </c:pt>
                <c:pt idx="4">
                  <c:v>2018</c:v>
                </c:pt>
                <c:pt idx="5">
                  <c:v>2019</c:v>
                </c:pt>
                <c:pt idx="6">
                  <c:v>2020 YTD</c:v>
                </c:pt>
              </c:strCache>
            </c:strRef>
          </c:cat>
          <c:val>
            <c:numRef>
              <c:f>Subscribers!$C$60:$I$60</c:f>
              <c:numCache>
                <c:formatCode>_(* #,##0_);_(* \(#,##0\);_(* "-"??_);_(@_)</c:formatCode>
                <c:ptCount val="7"/>
                <c:pt idx="0">
                  <c:v>84920</c:v>
                </c:pt>
                <c:pt idx="1">
                  <c:v>69090</c:v>
                </c:pt>
                <c:pt idx="2">
                  <c:v>60540</c:v>
                </c:pt>
                <c:pt idx="3">
                  <c:v>49460</c:v>
                </c:pt>
                <c:pt idx="4">
                  <c:v>41170</c:v>
                </c:pt>
                <c:pt idx="5">
                  <c:v>32250</c:v>
                </c:pt>
                <c:pt idx="6">
                  <c:v>31041</c:v>
                </c:pt>
              </c:numCache>
            </c:numRef>
          </c:val>
          <c:extLst>
            <c:ext xmlns:c16="http://schemas.microsoft.com/office/drawing/2014/chart" uri="{C3380CC4-5D6E-409C-BE32-E72D297353CC}">
              <c16:uniqueId val="{00000000-40C5-4C31-8320-037D91914708}"/>
            </c:ext>
          </c:extLst>
        </c:ser>
        <c:ser>
          <c:idx val="1"/>
          <c:order val="1"/>
          <c:tx>
            <c:strRef>
              <c:f>Subscribers!$B$61</c:f>
              <c:strCache>
                <c:ptCount val="1"/>
                <c:pt idx="0">
                  <c:v>YoY growth</c:v>
                </c:pt>
              </c:strCache>
            </c:strRef>
          </c:tx>
          <c:spPr>
            <a:solidFill>
              <a:schemeClr val="accent2"/>
            </a:solidFill>
            <a:ln>
              <a:noFill/>
            </a:ln>
            <a:effectLst/>
          </c:spPr>
          <c:invertIfNegative val="0"/>
          <c:cat>
            <c:strRef>
              <c:f>Subscribers!$C$59:$I$59</c:f>
              <c:strCache>
                <c:ptCount val="7"/>
                <c:pt idx="0">
                  <c:v>2014</c:v>
                </c:pt>
                <c:pt idx="1">
                  <c:v>2015</c:v>
                </c:pt>
                <c:pt idx="2">
                  <c:v>2016</c:v>
                </c:pt>
                <c:pt idx="3">
                  <c:v>2017</c:v>
                </c:pt>
                <c:pt idx="4">
                  <c:v>2018</c:v>
                </c:pt>
                <c:pt idx="5">
                  <c:v>2019</c:v>
                </c:pt>
                <c:pt idx="6">
                  <c:v>2020 YTD</c:v>
                </c:pt>
              </c:strCache>
            </c:strRef>
          </c:cat>
          <c:val>
            <c:numRef>
              <c:f>Subscribers!$C$61:$I$61</c:f>
              <c:numCache>
                <c:formatCode>0%</c:formatCode>
                <c:ptCount val="7"/>
                <c:pt idx="1">
                  <c:v>-0.18641073951954781</c:v>
                </c:pt>
                <c:pt idx="2">
                  <c:v>-0.12375162831089882</c:v>
                </c:pt>
                <c:pt idx="3">
                  <c:v>-0.18301949124545755</c:v>
                </c:pt>
                <c:pt idx="4">
                  <c:v>-0.16761019005256772</c:v>
                </c:pt>
                <c:pt idx="5">
                  <c:v>-0.21666261841146467</c:v>
                </c:pt>
                <c:pt idx="6">
                  <c:v>-3.7488372093023255E-2</c:v>
                </c:pt>
              </c:numCache>
            </c:numRef>
          </c:val>
          <c:extLst>
            <c:ext xmlns:c16="http://schemas.microsoft.com/office/drawing/2014/chart" uri="{C3380CC4-5D6E-409C-BE32-E72D297353CC}">
              <c16:uniqueId val="{00000001-40C5-4C31-8320-037D91914708}"/>
            </c:ext>
          </c:extLst>
        </c:ser>
        <c:ser>
          <c:idx val="2"/>
          <c:order val="2"/>
          <c:tx>
            <c:strRef>
              <c:f>Subscribers!$B$62</c:f>
              <c:strCache>
                <c:ptCount val="1"/>
                <c:pt idx="0">
                  <c:v>4G</c:v>
                </c:pt>
              </c:strCache>
            </c:strRef>
          </c:tx>
          <c:spPr>
            <a:solidFill>
              <a:schemeClr val="accent6"/>
            </a:solidFill>
            <a:ln>
              <a:noFill/>
            </a:ln>
            <a:effectLst/>
          </c:spPr>
          <c:invertIfNegative val="0"/>
          <c:cat>
            <c:strRef>
              <c:f>Subscribers!$C$59:$I$59</c:f>
              <c:strCache>
                <c:ptCount val="7"/>
                <c:pt idx="0">
                  <c:v>2014</c:v>
                </c:pt>
                <c:pt idx="1">
                  <c:v>2015</c:v>
                </c:pt>
                <c:pt idx="2">
                  <c:v>2016</c:v>
                </c:pt>
                <c:pt idx="3">
                  <c:v>2017</c:v>
                </c:pt>
                <c:pt idx="4">
                  <c:v>2018</c:v>
                </c:pt>
                <c:pt idx="5">
                  <c:v>2019</c:v>
                </c:pt>
                <c:pt idx="6">
                  <c:v>2020 YTD</c:v>
                </c:pt>
              </c:strCache>
            </c:strRef>
          </c:cat>
          <c:val>
            <c:numRef>
              <c:f>Subscribers!$C$62:$I$62</c:f>
              <c:numCache>
                <c:formatCode>_(* #,##0_);_(* \(#,##0\);_(* "-"??_);_(@_)</c:formatCode>
                <c:ptCount val="7"/>
                <c:pt idx="0">
                  <c:v>67780</c:v>
                </c:pt>
                <c:pt idx="1">
                  <c:v>87470</c:v>
                </c:pt>
                <c:pt idx="2">
                  <c:v>0</c:v>
                </c:pt>
                <c:pt idx="3">
                  <c:v>0</c:v>
                </c:pt>
                <c:pt idx="4">
                  <c:v>0</c:v>
                </c:pt>
                <c:pt idx="5">
                  <c:v>0</c:v>
                </c:pt>
                <c:pt idx="6">
                  <c:v>0</c:v>
                </c:pt>
              </c:numCache>
            </c:numRef>
          </c:val>
          <c:extLst>
            <c:ext xmlns:c16="http://schemas.microsoft.com/office/drawing/2014/chart" uri="{C3380CC4-5D6E-409C-BE32-E72D297353CC}">
              <c16:uniqueId val="{00000002-40C5-4C31-8320-037D91914708}"/>
            </c:ext>
          </c:extLst>
        </c:ser>
        <c:ser>
          <c:idx val="3"/>
          <c:order val="3"/>
          <c:tx>
            <c:strRef>
              <c:f>Subscribers!$B$63</c:f>
              <c:strCache>
                <c:ptCount val="1"/>
                <c:pt idx="0">
                  <c:v>YoY growth</c:v>
                </c:pt>
              </c:strCache>
            </c:strRef>
          </c:tx>
          <c:spPr>
            <a:solidFill>
              <a:schemeClr val="accent4"/>
            </a:solidFill>
            <a:ln>
              <a:noFill/>
            </a:ln>
            <a:effectLst/>
          </c:spPr>
          <c:invertIfNegative val="0"/>
          <c:cat>
            <c:strRef>
              <c:f>Subscribers!$C$59:$I$59</c:f>
              <c:strCache>
                <c:ptCount val="7"/>
                <c:pt idx="0">
                  <c:v>2014</c:v>
                </c:pt>
                <c:pt idx="1">
                  <c:v>2015</c:v>
                </c:pt>
                <c:pt idx="2">
                  <c:v>2016</c:v>
                </c:pt>
                <c:pt idx="3">
                  <c:v>2017</c:v>
                </c:pt>
                <c:pt idx="4">
                  <c:v>2018</c:v>
                </c:pt>
                <c:pt idx="5">
                  <c:v>2019</c:v>
                </c:pt>
                <c:pt idx="6">
                  <c:v>2020 YTD</c:v>
                </c:pt>
              </c:strCache>
            </c:strRef>
          </c:cat>
          <c:val>
            <c:numRef>
              <c:f>Subscribers!$C$63:$I$63</c:f>
              <c:numCache>
                <c:formatCode>0%</c:formatCode>
                <c:ptCount val="7"/>
                <c:pt idx="1">
                  <c:v>0.29049867217468278</c:v>
                </c:pt>
                <c:pt idx="2">
                  <c:v>-1</c:v>
                </c:pt>
                <c:pt idx="3">
                  <c:v>0</c:v>
                </c:pt>
                <c:pt idx="4">
                  <c:v>0</c:v>
                </c:pt>
                <c:pt idx="5">
                  <c:v>0</c:v>
                </c:pt>
                <c:pt idx="6">
                  <c:v>0</c:v>
                </c:pt>
              </c:numCache>
            </c:numRef>
          </c:val>
          <c:extLst>
            <c:ext xmlns:c16="http://schemas.microsoft.com/office/drawing/2014/chart" uri="{C3380CC4-5D6E-409C-BE32-E72D297353CC}">
              <c16:uniqueId val="{00000003-40C5-4C31-8320-037D91914708}"/>
            </c:ext>
          </c:extLst>
        </c:ser>
        <c:ser>
          <c:idx val="4"/>
          <c:order val="4"/>
          <c:tx>
            <c:strRef>
              <c:f>Subscribers!$B$64</c:f>
              <c:strCache>
                <c:ptCount val="1"/>
                <c:pt idx="0">
                  <c:v>5G</c:v>
                </c:pt>
              </c:strCache>
            </c:strRef>
          </c:tx>
          <c:spPr>
            <a:solidFill>
              <a:schemeClr val="accent5"/>
            </a:solidFill>
            <a:ln>
              <a:noFill/>
            </a:ln>
            <a:effectLst/>
          </c:spPr>
          <c:invertIfNegative val="0"/>
          <c:cat>
            <c:strRef>
              <c:f>Subscribers!$C$59:$I$59</c:f>
              <c:strCache>
                <c:ptCount val="7"/>
                <c:pt idx="0">
                  <c:v>2014</c:v>
                </c:pt>
                <c:pt idx="1">
                  <c:v>2015</c:v>
                </c:pt>
                <c:pt idx="2">
                  <c:v>2016</c:v>
                </c:pt>
                <c:pt idx="3">
                  <c:v>2017</c:v>
                </c:pt>
                <c:pt idx="4">
                  <c:v>2018</c:v>
                </c:pt>
                <c:pt idx="5">
                  <c:v>2019</c:v>
                </c:pt>
                <c:pt idx="6">
                  <c:v>2020 YTD</c:v>
                </c:pt>
              </c:strCache>
            </c:strRef>
          </c:cat>
          <c:val>
            <c:numRef>
              <c:f>Subscribers!$C$64:$I$64</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4-40C5-4C31-8320-037D91914708}"/>
            </c:ext>
          </c:extLst>
        </c:ser>
        <c:dLbls>
          <c:showLegendKey val="0"/>
          <c:showVal val="0"/>
          <c:showCatName val="0"/>
          <c:showSerName val="0"/>
          <c:showPercent val="0"/>
          <c:showBubbleSize val="0"/>
        </c:dLbls>
        <c:gapWidth val="150"/>
        <c:overlap val="100"/>
        <c:axId val="1277899232"/>
        <c:axId val="1209656560"/>
      </c:barChart>
      <c:catAx>
        <c:axId val="127789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9656560"/>
        <c:crosses val="autoZero"/>
        <c:auto val="1"/>
        <c:lblAlgn val="ctr"/>
        <c:lblOffset val="100"/>
        <c:noMultiLvlLbl val="0"/>
      </c:catAx>
      <c:valAx>
        <c:axId val="1209656560"/>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7899232"/>
        <c:crosses val="autoZero"/>
        <c:crossBetween val="between"/>
      </c:valAx>
      <c:spPr>
        <a:noFill/>
        <a:ln>
          <a:noFill/>
        </a:ln>
        <a:effectLst/>
      </c:spPr>
    </c:plotArea>
    <c:legend>
      <c:legendPos val="b"/>
      <c:legendEntry>
        <c:idx val="1"/>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Operator Capex (JPY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8</c:f>
              <c:strCache>
                <c:ptCount val="1"/>
                <c:pt idx="0">
                  <c:v>NTT DOCOMO</c:v>
                </c:pt>
              </c:strCache>
            </c:strRef>
          </c:tx>
          <c:spPr>
            <a:solidFill>
              <a:schemeClr val="accent1"/>
            </a:solidFill>
            <a:ln>
              <a:noFill/>
            </a:ln>
            <a:effectLst/>
          </c:spPr>
          <c:invertIfNegative val="0"/>
          <c:cat>
            <c:numRef>
              <c:f>Capex!$C$7:$K$7</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8:$K$8</c:f>
              <c:numCache>
                <c:formatCode>_-[$¥-411]* #,##0_-;\-[$¥-411]* #,##0_-;_-[$¥-411]* "-"??_-;_-@_-</c:formatCode>
                <c:ptCount val="9"/>
                <c:pt idx="0">
                  <c:v>662</c:v>
                </c:pt>
                <c:pt idx="1">
                  <c:v>595</c:v>
                </c:pt>
              </c:numCache>
            </c:numRef>
          </c:val>
          <c:extLst>
            <c:ext xmlns:c16="http://schemas.microsoft.com/office/drawing/2014/chart" uri="{C3380CC4-5D6E-409C-BE32-E72D297353CC}">
              <c16:uniqueId val="{00000000-CD5B-4C12-80E0-56CF47F262E7}"/>
            </c:ext>
          </c:extLst>
        </c:ser>
        <c:ser>
          <c:idx val="1"/>
          <c:order val="1"/>
          <c:tx>
            <c:strRef>
              <c:f>Capex!$B$9</c:f>
              <c:strCache>
                <c:ptCount val="1"/>
                <c:pt idx="0">
                  <c:v>KDDI</c:v>
                </c:pt>
              </c:strCache>
            </c:strRef>
          </c:tx>
          <c:spPr>
            <a:solidFill>
              <a:schemeClr val="accent1">
                <a:lumMod val="40000"/>
                <a:lumOff val="60000"/>
              </a:schemeClr>
            </a:solidFill>
            <a:ln>
              <a:noFill/>
            </a:ln>
            <a:effectLst/>
          </c:spPr>
          <c:invertIfNegative val="0"/>
          <c:cat>
            <c:numRef>
              <c:f>Capex!$C$7:$K$7</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9:$K$9</c:f>
              <c:numCache>
                <c:formatCode>_-[$¥-411]* #,##0_-;\-[$¥-411]* #,##0_-;_-[$¥-411]* "-"??_-;_-@_-</c:formatCode>
                <c:ptCount val="9"/>
                <c:pt idx="0">
                  <c:v>668</c:v>
                </c:pt>
                <c:pt idx="1">
                  <c:v>531</c:v>
                </c:pt>
              </c:numCache>
            </c:numRef>
          </c:val>
          <c:extLst>
            <c:ext xmlns:c16="http://schemas.microsoft.com/office/drawing/2014/chart" uri="{C3380CC4-5D6E-409C-BE32-E72D297353CC}">
              <c16:uniqueId val="{00000001-CD5B-4C12-80E0-56CF47F262E7}"/>
            </c:ext>
          </c:extLst>
        </c:ser>
        <c:ser>
          <c:idx val="2"/>
          <c:order val="2"/>
          <c:tx>
            <c:strRef>
              <c:f>Capex!$B$10</c:f>
              <c:strCache>
                <c:ptCount val="1"/>
                <c:pt idx="0">
                  <c:v>Softbank</c:v>
                </c:pt>
              </c:strCache>
            </c:strRef>
          </c:tx>
          <c:spPr>
            <a:solidFill>
              <a:schemeClr val="accent3"/>
            </a:solidFill>
            <a:ln>
              <a:noFill/>
            </a:ln>
            <a:effectLst/>
          </c:spPr>
          <c:invertIfNegative val="0"/>
          <c:cat>
            <c:numRef>
              <c:f>Capex!$C$7:$K$7</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0:$K$10</c:f>
              <c:numCache>
                <c:formatCode>_-[$¥-411]* #,##0_-;\-[$¥-411]* #,##0_-;_-[$¥-411]* "-"??_-;_-@_-</c:formatCode>
                <c:ptCount val="9"/>
                <c:pt idx="0">
                  <c:v>584</c:v>
                </c:pt>
                <c:pt idx="1">
                  <c:v>413</c:v>
                </c:pt>
              </c:numCache>
            </c:numRef>
          </c:val>
          <c:extLst>
            <c:ext xmlns:c16="http://schemas.microsoft.com/office/drawing/2014/chart" uri="{C3380CC4-5D6E-409C-BE32-E72D297353CC}">
              <c16:uniqueId val="{00000005-CD5B-4C12-80E0-56CF47F262E7}"/>
            </c:ext>
          </c:extLst>
        </c:ser>
        <c:ser>
          <c:idx val="3"/>
          <c:order val="3"/>
          <c:tx>
            <c:strRef>
              <c:f>Capex!$B$11</c:f>
              <c:strCache>
                <c:ptCount val="1"/>
                <c:pt idx="0">
                  <c:v>Rakuten Mobile</c:v>
                </c:pt>
              </c:strCache>
            </c:strRef>
          </c:tx>
          <c:spPr>
            <a:solidFill>
              <a:schemeClr val="accent4">
                <a:lumMod val="60000"/>
                <a:lumOff val="40000"/>
              </a:schemeClr>
            </a:solidFill>
            <a:ln>
              <a:noFill/>
            </a:ln>
            <a:effectLst/>
          </c:spPr>
          <c:invertIfNegative val="0"/>
          <c:cat>
            <c:numRef>
              <c:f>Capex!$C$7:$K$7</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1:$K$11</c:f>
              <c:numCache>
                <c:formatCode>_-[$¥-411]* #,##0_-;\-[$¥-411]* #,##0_-;_-[$¥-411]* "-"??_-;_-@_-</c:formatCode>
                <c:ptCount val="9"/>
                <c:pt idx="0">
                  <c:v>0</c:v>
                </c:pt>
                <c:pt idx="1">
                  <c:v>0</c:v>
                </c:pt>
              </c:numCache>
            </c:numRef>
          </c:val>
          <c:extLst>
            <c:ext xmlns:c16="http://schemas.microsoft.com/office/drawing/2014/chart" uri="{C3380CC4-5D6E-409C-BE32-E72D297353CC}">
              <c16:uniqueId val="{00000001-9DD1-49F2-B6A0-75120FFFE9FD}"/>
            </c:ext>
          </c:extLst>
        </c:ser>
        <c:dLbls>
          <c:showLegendKey val="0"/>
          <c:showVal val="0"/>
          <c:showCatName val="0"/>
          <c:showSerName val="0"/>
          <c:showPercent val="0"/>
          <c:showBubbleSize val="0"/>
        </c:dLbls>
        <c:gapWidth val="150"/>
        <c:overlap val="100"/>
        <c:axId val="667462495"/>
        <c:axId val="575586863"/>
      </c:barChart>
      <c:catAx>
        <c:axId val="667462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5586863"/>
        <c:crosses val="autoZero"/>
        <c:auto val="1"/>
        <c:lblAlgn val="ctr"/>
        <c:lblOffset val="100"/>
        <c:noMultiLvlLbl val="0"/>
      </c:catAx>
      <c:valAx>
        <c:axId val="575586863"/>
        <c:scaling>
          <c:orientation val="minMax"/>
        </c:scaling>
        <c:delete val="0"/>
        <c:axPos val="l"/>
        <c:majorGridlines>
          <c:spPr>
            <a:ln w="9525" cap="flat" cmpd="sng" algn="ctr">
              <a:solidFill>
                <a:schemeClr val="tx1">
                  <a:lumMod val="15000"/>
                  <a:lumOff val="85000"/>
                </a:schemeClr>
              </a:solidFill>
              <a:round/>
            </a:ln>
            <a:effectLst/>
          </c:spPr>
        </c:majorGridlines>
        <c:numFmt formatCode="_-[$¥-411]* #,##0_-;\-[$¥-411]* #,##0_-;_-[$¥-411]*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4624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Net 4G and 5G BTS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57</c:f>
              <c:strCache>
                <c:ptCount val="1"/>
                <c:pt idx="0">
                  <c:v>4G</c:v>
                </c:pt>
              </c:strCache>
            </c:strRef>
          </c:tx>
          <c:spPr>
            <a:solidFill>
              <a:schemeClr val="accent6"/>
            </a:solidFill>
            <a:ln>
              <a:noFill/>
            </a:ln>
            <a:effectLst/>
          </c:spPr>
          <c:invertIfNegative val="0"/>
          <c:cat>
            <c:numRef>
              <c:f>'Base Stations'!$C$56:$L$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57:$L$57</c:f>
              <c:numCache>
                <c:formatCode>_(* #,##0_);_(* \(#,##0\);_(* "-"??_);_(@_)</c:formatCode>
                <c:ptCount val="10"/>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14AE-4F96-87EF-F413F7103FB3}"/>
            </c:ext>
          </c:extLst>
        </c:ser>
        <c:ser>
          <c:idx val="1"/>
          <c:order val="1"/>
          <c:tx>
            <c:strRef>
              <c:f>'Base Stations'!$B$58</c:f>
              <c:strCache>
                <c:ptCount val="1"/>
                <c:pt idx="0">
                  <c:v>5G</c:v>
                </c:pt>
              </c:strCache>
            </c:strRef>
          </c:tx>
          <c:spPr>
            <a:solidFill>
              <a:srgbClr val="FFC000"/>
            </a:solidFill>
            <a:ln>
              <a:noFill/>
            </a:ln>
            <a:effectLst/>
          </c:spPr>
          <c:invertIfNegative val="0"/>
          <c:cat>
            <c:numRef>
              <c:f>'Base Stations'!$C$56:$L$5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58:$L$58</c:f>
              <c:numCache>
                <c:formatCode>_(* #,##0_);_(* \(#,##0\);_(* "-"??_);_(@_)</c:formatCode>
                <c:ptCount val="10"/>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66664287"/>
        <c:axId val="2087937487"/>
      </c:barChart>
      <c:catAx>
        <c:axId val="166664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7937487"/>
        <c:crosses val="autoZero"/>
        <c:auto val="1"/>
        <c:lblAlgn val="ctr"/>
        <c:lblOffset val="100"/>
        <c:noMultiLvlLbl val="0"/>
      </c:catAx>
      <c:valAx>
        <c:axId val="2087937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664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BTS Footprint in Jap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8</c:f>
              <c:strCache>
                <c:ptCount val="1"/>
                <c:pt idx="0">
                  <c:v>NTT DOCOMO</c:v>
                </c:pt>
              </c:strCache>
            </c:strRef>
          </c:tx>
          <c:spPr>
            <a:solidFill>
              <a:schemeClr val="accent1"/>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8:$L$8</c:f>
              <c:numCache>
                <c:formatCode>_(* #,##0_);_(* \(#,##0\);_(* "-"??_);_(@_)</c:formatCode>
                <c:ptCount val="10"/>
                <c:pt idx="0">
                  <c:v>101150</c:v>
                </c:pt>
              </c:numCache>
            </c:numRef>
          </c:val>
          <c:extLst>
            <c:ext xmlns:c16="http://schemas.microsoft.com/office/drawing/2014/chart" uri="{C3380CC4-5D6E-409C-BE32-E72D297353CC}">
              <c16:uniqueId val="{00000000-EF98-44EF-A373-29C94F26442B}"/>
            </c:ext>
          </c:extLst>
        </c:ser>
        <c:ser>
          <c:idx val="1"/>
          <c:order val="1"/>
          <c:tx>
            <c:strRef>
              <c:f>'Base Stations'!$B$9</c:f>
              <c:strCache>
                <c:ptCount val="1"/>
                <c:pt idx="0">
                  <c:v>YoY growth</c:v>
                </c:pt>
              </c:strCache>
            </c:strRef>
          </c:tx>
          <c:spPr>
            <a:solidFill>
              <a:schemeClr val="accent2"/>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9:$L$9</c:f>
              <c:numCache>
                <c:formatCode>0%</c:formatCode>
                <c:ptCount val="10"/>
              </c:numCache>
            </c:numRef>
          </c:val>
          <c:extLst>
            <c:ext xmlns:c16="http://schemas.microsoft.com/office/drawing/2014/chart" uri="{C3380CC4-5D6E-409C-BE32-E72D297353CC}">
              <c16:uniqueId val="{00000001-EF98-44EF-A373-29C94F26442B}"/>
            </c:ext>
          </c:extLst>
        </c:ser>
        <c:ser>
          <c:idx val="2"/>
          <c:order val="2"/>
          <c:tx>
            <c:strRef>
              <c:f>'Base Stations'!$B$10</c:f>
              <c:strCache>
                <c:ptCount val="1"/>
                <c:pt idx="0">
                  <c:v>KDDI</c:v>
                </c:pt>
              </c:strCache>
            </c:strRef>
          </c:tx>
          <c:spPr>
            <a:solidFill>
              <a:schemeClr val="accent1">
                <a:lumMod val="40000"/>
                <a:lumOff val="60000"/>
              </a:schemeClr>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10:$L$10</c:f>
              <c:numCache>
                <c:formatCode>_(* #,##0_);_(* \(#,##0\);_(* "-"??_);_(@_)</c:formatCode>
                <c:ptCount val="10"/>
                <c:pt idx="0">
                  <c:v>111080</c:v>
                </c:pt>
              </c:numCache>
            </c:numRef>
          </c:val>
          <c:extLst>
            <c:ext xmlns:c16="http://schemas.microsoft.com/office/drawing/2014/chart" uri="{C3380CC4-5D6E-409C-BE32-E72D297353CC}">
              <c16:uniqueId val="{00000002-EF98-44EF-A373-29C94F26442B}"/>
            </c:ext>
          </c:extLst>
        </c:ser>
        <c:ser>
          <c:idx val="3"/>
          <c:order val="3"/>
          <c:tx>
            <c:strRef>
              <c:f>'Base Stations'!$B$11</c:f>
              <c:strCache>
                <c:ptCount val="1"/>
                <c:pt idx="0">
                  <c:v>YoY growth</c:v>
                </c:pt>
              </c:strCache>
            </c:strRef>
          </c:tx>
          <c:spPr>
            <a:solidFill>
              <a:schemeClr val="accent4"/>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11:$L$11</c:f>
              <c:numCache>
                <c:formatCode>0%</c:formatCode>
                <c:ptCount val="10"/>
              </c:numCache>
            </c:numRef>
          </c:val>
          <c:extLst>
            <c:ext xmlns:c16="http://schemas.microsoft.com/office/drawing/2014/chart" uri="{C3380CC4-5D6E-409C-BE32-E72D297353CC}">
              <c16:uniqueId val="{00000003-EF98-44EF-A373-29C94F26442B}"/>
            </c:ext>
          </c:extLst>
        </c:ser>
        <c:ser>
          <c:idx val="4"/>
          <c:order val="4"/>
          <c:tx>
            <c:strRef>
              <c:f>'Base Stations'!$B$12</c:f>
              <c:strCache>
                <c:ptCount val="1"/>
                <c:pt idx="0">
                  <c:v>Softbank</c:v>
                </c:pt>
              </c:strCache>
            </c:strRef>
          </c:tx>
          <c:spPr>
            <a:solidFill>
              <a:schemeClr val="accent3"/>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12:$L$12</c:f>
              <c:numCache>
                <c:formatCode>_(* #,##0_);_(* \(#,##0\);_(* "-"??_);_(@_)</c:formatCode>
                <c:ptCount val="10"/>
                <c:pt idx="0">
                  <c:v>104596</c:v>
                </c:pt>
              </c:numCache>
            </c:numRef>
          </c:val>
          <c:extLst>
            <c:ext xmlns:c16="http://schemas.microsoft.com/office/drawing/2014/chart" uri="{C3380CC4-5D6E-409C-BE32-E72D297353CC}">
              <c16:uniqueId val="{00000004-EF98-44EF-A373-29C94F26442B}"/>
            </c:ext>
          </c:extLst>
        </c:ser>
        <c:ser>
          <c:idx val="5"/>
          <c:order val="5"/>
          <c:tx>
            <c:strRef>
              <c:f>'Base Stations'!$B$13</c:f>
              <c:strCache>
                <c:ptCount val="1"/>
                <c:pt idx="0">
                  <c:v>YoY growth</c:v>
                </c:pt>
              </c:strCache>
            </c:strRef>
          </c:tx>
          <c:spPr>
            <a:solidFill>
              <a:schemeClr val="accent6"/>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13:$L$13</c:f>
              <c:numCache>
                <c:formatCode>0%</c:formatCode>
                <c:ptCount val="10"/>
              </c:numCache>
            </c:numRef>
          </c:val>
          <c:extLst>
            <c:ext xmlns:c16="http://schemas.microsoft.com/office/drawing/2014/chart" uri="{C3380CC4-5D6E-409C-BE32-E72D297353CC}">
              <c16:uniqueId val="{00000005-EF98-44EF-A373-29C94F26442B}"/>
            </c:ext>
          </c:extLst>
        </c:ser>
        <c:ser>
          <c:idx val="6"/>
          <c:order val="6"/>
          <c:tx>
            <c:strRef>
              <c:f>'Base Stations'!$B$14</c:f>
              <c:strCache>
                <c:ptCount val="1"/>
                <c:pt idx="0">
                  <c:v>Rakuten Mobile</c:v>
                </c:pt>
              </c:strCache>
            </c:strRef>
          </c:tx>
          <c:spPr>
            <a:solidFill>
              <a:schemeClr val="accent4">
                <a:lumMod val="60000"/>
                <a:lumOff val="40000"/>
              </a:schemeClr>
            </a:solidFill>
            <a:ln>
              <a:noFill/>
            </a:ln>
            <a:effectLst/>
          </c:spPr>
          <c:invertIfNegative val="0"/>
          <c:cat>
            <c:numRef>
              <c:f>'Base Stations'!$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Base Stations'!$C$14:$L$14</c:f>
              <c:numCache>
                <c:formatCode>_(* #,##0_);_(* \(#,##0\);_(* "-"??_);_(@_)</c:formatCode>
                <c:ptCount val="10"/>
              </c:numCache>
            </c:numRef>
          </c:val>
          <c:extLst>
            <c:ext xmlns:c16="http://schemas.microsoft.com/office/drawing/2014/chart" uri="{C3380CC4-5D6E-409C-BE32-E72D297353CC}">
              <c16:uniqueId val="{00000006-EF98-44EF-A373-29C94F26442B}"/>
            </c:ext>
          </c:extLst>
        </c:ser>
        <c:dLbls>
          <c:showLegendKey val="0"/>
          <c:showVal val="0"/>
          <c:showCatName val="0"/>
          <c:showSerName val="0"/>
          <c:showPercent val="0"/>
          <c:showBubbleSize val="0"/>
        </c:dLbls>
        <c:gapWidth val="150"/>
        <c:overlap val="100"/>
        <c:axId val="941575632"/>
        <c:axId val="945139648"/>
      </c:barChart>
      <c:catAx>
        <c:axId val="94157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5139648"/>
        <c:crosses val="autoZero"/>
        <c:auto val="1"/>
        <c:lblAlgn val="ctr"/>
        <c:lblOffset val="100"/>
        <c:noMultiLvlLbl val="0"/>
      </c:catAx>
      <c:valAx>
        <c:axId val="94513964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1575632"/>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Market in Japan ($M) - 4G vs. 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RAN!$B$19</c:f>
              <c:strCache>
                <c:ptCount val="1"/>
                <c:pt idx="0">
                  <c:v>4G eNodeB</c:v>
                </c:pt>
              </c:strCache>
            </c:strRef>
          </c:tx>
          <c:spPr>
            <a:solidFill>
              <a:schemeClr val="accent6"/>
            </a:solidFill>
            <a:ln>
              <a:noFill/>
            </a:ln>
            <a:effectLst/>
          </c:spPr>
          <c:invertIfNegative val="0"/>
          <c:cat>
            <c:numRef>
              <c:f>RAN!$C$18:$L$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AN!$C$19:$L$19</c:f>
              <c:numCache>
                <c:formatCode>_("$"* #,##0_);_("$"* \(#,##0\);_("$"* "-"??_);_(@_)</c:formatCode>
                <c:ptCount val="10"/>
              </c:numCache>
            </c:numRef>
          </c:val>
          <c:extLst>
            <c:ext xmlns:c16="http://schemas.microsoft.com/office/drawing/2014/chart" uri="{C3380CC4-5D6E-409C-BE32-E72D297353CC}">
              <c16:uniqueId val="{00000000-95C2-47FE-BC80-0778A17D1E8C}"/>
            </c:ext>
          </c:extLst>
        </c:ser>
        <c:ser>
          <c:idx val="1"/>
          <c:order val="1"/>
          <c:tx>
            <c:strRef>
              <c:f>RAN!$B$20</c:f>
              <c:strCache>
                <c:ptCount val="1"/>
                <c:pt idx="0">
                  <c:v>YoY growth</c:v>
                </c:pt>
              </c:strCache>
            </c:strRef>
          </c:tx>
          <c:spPr>
            <a:solidFill>
              <a:schemeClr val="accent2"/>
            </a:solidFill>
            <a:ln>
              <a:noFill/>
            </a:ln>
            <a:effectLst/>
          </c:spPr>
          <c:invertIfNegative val="0"/>
          <c:cat>
            <c:numRef>
              <c:f>RAN!$C$18:$L$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AN!$C$20:$L$20</c:f>
              <c:numCache>
                <c:formatCode>0%</c:formatCode>
                <c:ptCount val="10"/>
              </c:numCache>
            </c:numRef>
          </c:val>
          <c:extLst>
            <c:ext xmlns:c16="http://schemas.microsoft.com/office/drawing/2014/chart" uri="{C3380CC4-5D6E-409C-BE32-E72D297353CC}">
              <c16:uniqueId val="{00000001-95C2-47FE-BC80-0778A17D1E8C}"/>
            </c:ext>
          </c:extLst>
        </c:ser>
        <c:ser>
          <c:idx val="2"/>
          <c:order val="2"/>
          <c:tx>
            <c:strRef>
              <c:f>RAN!$B$21</c:f>
              <c:strCache>
                <c:ptCount val="1"/>
                <c:pt idx="0">
                  <c:v>5G NR/gNB</c:v>
                </c:pt>
              </c:strCache>
            </c:strRef>
          </c:tx>
          <c:spPr>
            <a:solidFill>
              <a:srgbClr val="FFC000"/>
            </a:solidFill>
            <a:ln>
              <a:noFill/>
            </a:ln>
            <a:effectLst/>
          </c:spPr>
          <c:invertIfNegative val="0"/>
          <c:cat>
            <c:numRef>
              <c:f>RAN!$C$18:$L$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AN!$C$21:$L$21</c:f>
              <c:numCache>
                <c:formatCode>_("$"* #,##0_);_("$"* \(#,##0\);_("$"* "-"??_);_(@_)</c:formatCode>
                <c:ptCount val="10"/>
              </c:numCache>
            </c:numRef>
          </c:val>
          <c:extLst>
            <c:ext xmlns:c16="http://schemas.microsoft.com/office/drawing/2014/chart" uri="{C3380CC4-5D6E-409C-BE32-E72D297353CC}">
              <c16:uniqueId val="{00000002-95C2-47FE-BC80-0778A17D1E8C}"/>
            </c:ext>
          </c:extLst>
        </c:ser>
        <c:ser>
          <c:idx val="3"/>
          <c:order val="3"/>
          <c:tx>
            <c:strRef>
              <c:f>RAN!$B$22</c:f>
              <c:strCache>
                <c:ptCount val="1"/>
                <c:pt idx="0">
                  <c:v>YoY growth</c:v>
                </c:pt>
              </c:strCache>
            </c:strRef>
          </c:tx>
          <c:spPr>
            <a:solidFill>
              <a:schemeClr val="accent4"/>
            </a:solidFill>
            <a:ln>
              <a:noFill/>
            </a:ln>
            <a:effectLst/>
          </c:spPr>
          <c:invertIfNegative val="0"/>
          <c:cat>
            <c:numRef>
              <c:f>RAN!$C$18:$L$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RAN!$C$22:$L$22</c:f>
              <c:numCache>
                <c:formatCode>0%</c:formatCode>
                <c:ptCount val="10"/>
              </c:numCache>
            </c:numRef>
          </c:val>
          <c:extLst>
            <c:ext xmlns:c16="http://schemas.microsoft.com/office/drawing/2014/chart" uri="{C3380CC4-5D6E-409C-BE32-E72D297353CC}">
              <c16:uniqueId val="{00000003-95C2-47FE-BC80-0778A17D1E8C}"/>
            </c:ext>
          </c:extLst>
        </c:ser>
        <c:dLbls>
          <c:showLegendKey val="0"/>
          <c:showVal val="0"/>
          <c:showCatName val="0"/>
          <c:showSerName val="0"/>
          <c:showPercent val="0"/>
          <c:showBubbleSize val="0"/>
        </c:dLbls>
        <c:gapWidth val="150"/>
        <c:overlap val="100"/>
        <c:axId val="1881546031"/>
        <c:axId val="2089409215"/>
      </c:barChart>
      <c:catAx>
        <c:axId val="18815460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9409215"/>
        <c:crosses val="autoZero"/>
        <c:auto val="1"/>
        <c:lblAlgn val="ctr"/>
        <c:lblOffset val="100"/>
        <c:noMultiLvlLbl val="0"/>
      </c:catAx>
      <c:valAx>
        <c:axId val="2089409215"/>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1546031"/>
        <c:crosses val="autoZero"/>
        <c:crossBetween val="between"/>
      </c:valAx>
      <c:spPr>
        <a:noFill/>
        <a:ln>
          <a:noFill/>
        </a:ln>
        <a:effectLst/>
      </c:spPr>
    </c:plotArea>
    <c:legend>
      <c:legendPos val="b"/>
      <c:legendEntry>
        <c:idx val="1"/>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utdoor vs. Indoor according to M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AN!$B$56</c:f>
              <c:strCache>
                <c:ptCount val="1"/>
                <c:pt idx="0">
                  <c:v>Outdoor</c:v>
                </c:pt>
              </c:strCache>
            </c:strRef>
          </c:tx>
          <c:spPr>
            <a:ln w="28575" cap="rnd">
              <a:solidFill>
                <a:schemeClr val="accent1"/>
              </a:solidFill>
              <a:round/>
            </a:ln>
            <a:effectLst/>
          </c:spPr>
          <c:marker>
            <c:symbol val="none"/>
          </c:marker>
          <c:cat>
            <c:numRef>
              <c:f>RAN!$F$55:$L$55</c:f>
              <c:numCache>
                <c:formatCode>General</c:formatCode>
                <c:ptCount val="7"/>
                <c:pt idx="0">
                  <c:v>2019</c:v>
                </c:pt>
                <c:pt idx="1">
                  <c:v>2020</c:v>
                </c:pt>
                <c:pt idx="2">
                  <c:v>2021</c:v>
                </c:pt>
                <c:pt idx="3">
                  <c:v>2022</c:v>
                </c:pt>
                <c:pt idx="4">
                  <c:v>2023</c:v>
                </c:pt>
                <c:pt idx="5">
                  <c:v>2024</c:v>
                </c:pt>
                <c:pt idx="6">
                  <c:v>2025</c:v>
                </c:pt>
              </c:numCache>
            </c:numRef>
          </c:cat>
          <c:val>
            <c:numRef>
              <c:f>RAN!$F$56:$L$56</c:f>
              <c:numCache>
                <c:formatCode>0%</c:formatCode>
                <c:ptCount val="7"/>
              </c:numCache>
            </c:numRef>
          </c:val>
          <c:smooth val="0"/>
          <c:extLst>
            <c:ext xmlns:c16="http://schemas.microsoft.com/office/drawing/2014/chart" uri="{C3380CC4-5D6E-409C-BE32-E72D297353CC}">
              <c16:uniqueId val="{00000000-BE99-4EA5-A77A-3F4CBF4EAAE3}"/>
            </c:ext>
          </c:extLst>
        </c:ser>
        <c:ser>
          <c:idx val="1"/>
          <c:order val="1"/>
          <c:tx>
            <c:strRef>
              <c:f>RAN!$B$57</c:f>
              <c:strCache>
                <c:ptCount val="1"/>
                <c:pt idx="0">
                  <c:v>Indoor</c:v>
                </c:pt>
              </c:strCache>
            </c:strRef>
          </c:tx>
          <c:spPr>
            <a:ln w="28575" cap="rnd">
              <a:solidFill>
                <a:schemeClr val="accent2"/>
              </a:solidFill>
              <a:round/>
            </a:ln>
            <a:effectLst/>
          </c:spPr>
          <c:marker>
            <c:symbol val="none"/>
          </c:marker>
          <c:cat>
            <c:numRef>
              <c:f>RAN!$F$55:$L$55</c:f>
              <c:numCache>
                <c:formatCode>General</c:formatCode>
                <c:ptCount val="7"/>
                <c:pt idx="0">
                  <c:v>2019</c:v>
                </c:pt>
                <c:pt idx="1">
                  <c:v>2020</c:v>
                </c:pt>
                <c:pt idx="2">
                  <c:v>2021</c:v>
                </c:pt>
                <c:pt idx="3">
                  <c:v>2022</c:v>
                </c:pt>
                <c:pt idx="4">
                  <c:v>2023</c:v>
                </c:pt>
                <c:pt idx="5">
                  <c:v>2024</c:v>
                </c:pt>
                <c:pt idx="6">
                  <c:v>2025</c:v>
                </c:pt>
              </c:numCache>
            </c:numRef>
          </c:cat>
          <c:val>
            <c:numRef>
              <c:f>RAN!$F$57:$L$57</c:f>
              <c:numCache>
                <c:formatCode>0%</c:formatCode>
                <c:ptCount val="7"/>
              </c:numCache>
            </c:numRef>
          </c:val>
          <c:smooth val="0"/>
          <c:extLst>
            <c:ext xmlns:c16="http://schemas.microsoft.com/office/drawing/2014/chart" uri="{C3380CC4-5D6E-409C-BE32-E72D297353CC}">
              <c16:uniqueId val="{00000001-BE99-4EA5-A77A-3F4CBF4EAAE3}"/>
            </c:ext>
          </c:extLst>
        </c:ser>
        <c:ser>
          <c:idx val="2"/>
          <c:order val="2"/>
          <c:tx>
            <c:strRef>
              <c:f>RAN!$B$58</c:f>
              <c:strCache>
                <c:ptCount val="1"/>
              </c:strCache>
            </c:strRef>
          </c:tx>
          <c:spPr>
            <a:ln w="28575" cap="rnd">
              <a:solidFill>
                <a:schemeClr val="accent3"/>
              </a:solidFill>
              <a:round/>
            </a:ln>
            <a:effectLst/>
          </c:spPr>
          <c:marker>
            <c:symbol val="none"/>
          </c:marker>
          <c:cat>
            <c:numRef>
              <c:f>RAN!$F$55:$L$55</c:f>
              <c:numCache>
                <c:formatCode>General</c:formatCode>
                <c:ptCount val="7"/>
                <c:pt idx="0">
                  <c:v>2019</c:v>
                </c:pt>
                <c:pt idx="1">
                  <c:v>2020</c:v>
                </c:pt>
                <c:pt idx="2">
                  <c:v>2021</c:v>
                </c:pt>
                <c:pt idx="3">
                  <c:v>2022</c:v>
                </c:pt>
                <c:pt idx="4">
                  <c:v>2023</c:v>
                </c:pt>
                <c:pt idx="5">
                  <c:v>2024</c:v>
                </c:pt>
                <c:pt idx="6">
                  <c:v>2025</c:v>
                </c:pt>
              </c:numCache>
            </c:numRef>
          </c:cat>
          <c:val>
            <c:numRef>
              <c:f>RAN!$F$58:$L$58</c:f>
              <c:numCache>
                <c:formatCode>General</c:formatCode>
                <c:ptCount val="7"/>
              </c:numCache>
            </c:numRef>
          </c:val>
          <c:smooth val="0"/>
          <c:extLst>
            <c:ext xmlns:c16="http://schemas.microsoft.com/office/drawing/2014/chart" uri="{C3380CC4-5D6E-409C-BE32-E72D297353CC}">
              <c16:uniqueId val="{00000003-BE99-4EA5-A77A-3F4CBF4EAAE3}"/>
            </c:ext>
          </c:extLst>
        </c:ser>
        <c:dLbls>
          <c:showLegendKey val="0"/>
          <c:showVal val="0"/>
          <c:showCatName val="0"/>
          <c:showSerName val="0"/>
          <c:showPercent val="0"/>
          <c:showBubbleSize val="0"/>
        </c:dLbls>
        <c:smooth val="0"/>
        <c:axId val="1265725376"/>
        <c:axId val="1275398656"/>
      </c:lineChart>
      <c:catAx>
        <c:axId val="1265725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5398656"/>
        <c:crosses val="autoZero"/>
        <c:auto val="1"/>
        <c:lblAlgn val="ctr"/>
        <c:lblOffset val="100"/>
        <c:noMultiLvlLbl val="0"/>
      </c:catAx>
      <c:valAx>
        <c:axId val="1275398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5725376"/>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pen RAN penetration of total 5G BTS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RAN!$B$88</c:f>
              <c:strCache>
                <c:ptCount val="1"/>
                <c:pt idx="0">
                  <c:v>Traditional RAN</c:v>
                </c:pt>
              </c:strCache>
            </c:strRef>
          </c:tx>
          <c:spPr>
            <a:solidFill>
              <a:schemeClr val="accent6">
                <a:lumMod val="40000"/>
                <a:lumOff val="60000"/>
              </a:schemeClr>
            </a:solidFill>
            <a:ln>
              <a:noFill/>
            </a:ln>
            <a:effectLst/>
          </c:spPr>
          <c:invertIfNegative val="0"/>
          <c:cat>
            <c:numRef>
              <c:f>RAN!$F$86:$L$86</c:f>
              <c:numCache>
                <c:formatCode>General</c:formatCode>
                <c:ptCount val="7"/>
                <c:pt idx="0">
                  <c:v>2019</c:v>
                </c:pt>
                <c:pt idx="1">
                  <c:v>2020</c:v>
                </c:pt>
                <c:pt idx="2">
                  <c:v>2021</c:v>
                </c:pt>
                <c:pt idx="3">
                  <c:v>2022</c:v>
                </c:pt>
                <c:pt idx="4">
                  <c:v>2023</c:v>
                </c:pt>
                <c:pt idx="5">
                  <c:v>2024</c:v>
                </c:pt>
                <c:pt idx="6">
                  <c:v>2025</c:v>
                </c:pt>
              </c:numCache>
            </c:numRef>
          </c:cat>
          <c:val>
            <c:numRef>
              <c:f>RAN!$F$88:$L$88</c:f>
              <c:numCache>
                <c:formatCode>_(* #,##0_);_(* \(#,##0\);_(* "-"??_);_(@_)</c:formatCode>
                <c:ptCount val="7"/>
              </c:numCache>
            </c:numRef>
          </c:val>
          <c:extLst>
            <c:ext xmlns:c16="http://schemas.microsoft.com/office/drawing/2014/chart" uri="{C3380CC4-5D6E-409C-BE32-E72D297353CC}">
              <c16:uniqueId val="{00000000-07B8-40D6-A6A0-91FCEB1BAA08}"/>
            </c:ext>
          </c:extLst>
        </c:ser>
        <c:ser>
          <c:idx val="1"/>
          <c:order val="1"/>
          <c:tx>
            <c:strRef>
              <c:f>RAN!$B$89</c:f>
              <c:strCache>
                <c:ptCount val="1"/>
                <c:pt idx="0">
                  <c:v>Open RAN Rakuten Mobile</c:v>
                </c:pt>
              </c:strCache>
            </c:strRef>
          </c:tx>
          <c:spPr>
            <a:solidFill>
              <a:schemeClr val="accent4">
                <a:lumMod val="60000"/>
                <a:lumOff val="40000"/>
              </a:schemeClr>
            </a:solidFill>
            <a:ln>
              <a:noFill/>
            </a:ln>
            <a:effectLst/>
          </c:spPr>
          <c:invertIfNegative val="0"/>
          <c:cat>
            <c:numRef>
              <c:f>RAN!$F$86:$L$86</c:f>
              <c:numCache>
                <c:formatCode>General</c:formatCode>
                <c:ptCount val="7"/>
                <c:pt idx="0">
                  <c:v>2019</c:v>
                </c:pt>
                <c:pt idx="1">
                  <c:v>2020</c:v>
                </c:pt>
                <c:pt idx="2">
                  <c:v>2021</c:v>
                </c:pt>
                <c:pt idx="3">
                  <c:v>2022</c:v>
                </c:pt>
                <c:pt idx="4">
                  <c:v>2023</c:v>
                </c:pt>
                <c:pt idx="5">
                  <c:v>2024</c:v>
                </c:pt>
                <c:pt idx="6">
                  <c:v>2025</c:v>
                </c:pt>
              </c:numCache>
            </c:numRef>
          </c:cat>
          <c:val>
            <c:numRef>
              <c:f>RAN!$F$89:$L$89</c:f>
              <c:numCache>
                <c:formatCode>General</c:formatCode>
                <c:ptCount val="7"/>
              </c:numCache>
            </c:numRef>
          </c:val>
          <c:extLst>
            <c:ext xmlns:c16="http://schemas.microsoft.com/office/drawing/2014/chart" uri="{C3380CC4-5D6E-409C-BE32-E72D297353CC}">
              <c16:uniqueId val="{00000001-07B8-40D6-A6A0-91FCEB1BAA08}"/>
            </c:ext>
          </c:extLst>
        </c:ser>
        <c:ser>
          <c:idx val="2"/>
          <c:order val="2"/>
          <c:tx>
            <c:strRef>
              <c:f>RAN!$B$90</c:f>
              <c:strCache>
                <c:ptCount val="1"/>
                <c:pt idx="0">
                  <c:v>Open RAN Rest of MNOs</c:v>
                </c:pt>
              </c:strCache>
            </c:strRef>
          </c:tx>
          <c:spPr>
            <a:solidFill>
              <a:schemeClr val="accent2">
                <a:lumMod val="60000"/>
                <a:lumOff val="40000"/>
              </a:schemeClr>
            </a:solidFill>
            <a:ln>
              <a:noFill/>
            </a:ln>
            <a:effectLst/>
          </c:spPr>
          <c:invertIfNegative val="0"/>
          <c:cat>
            <c:numRef>
              <c:f>RAN!$F$86:$L$86</c:f>
              <c:numCache>
                <c:formatCode>General</c:formatCode>
                <c:ptCount val="7"/>
                <c:pt idx="0">
                  <c:v>2019</c:v>
                </c:pt>
                <c:pt idx="1">
                  <c:v>2020</c:v>
                </c:pt>
                <c:pt idx="2">
                  <c:v>2021</c:v>
                </c:pt>
                <c:pt idx="3">
                  <c:v>2022</c:v>
                </c:pt>
                <c:pt idx="4">
                  <c:v>2023</c:v>
                </c:pt>
                <c:pt idx="5">
                  <c:v>2024</c:v>
                </c:pt>
                <c:pt idx="6">
                  <c:v>2025</c:v>
                </c:pt>
              </c:numCache>
            </c:numRef>
          </c:cat>
          <c:val>
            <c:numRef>
              <c:f>RAN!$F$90:$L$90</c:f>
              <c:numCache>
                <c:formatCode>General</c:formatCode>
                <c:ptCount val="7"/>
              </c:numCache>
            </c:numRef>
          </c:val>
          <c:extLst>
            <c:ext xmlns:c16="http://schemas.microsoft.com/office/drawing/2014/chart" uri="{C3380CC4-5D6E-409C-BE32-E72D297353CC}">
              <c16:uniqueId val="{00000005-07B8-40D6-A6A0-91FCEB1BAA08}"/>
            </c:ext>
          </c:extLst>
        </c:ser>
        <c:dLbls>
          <c:showLegendKey val="0"/>
          <c:showVal val="0"/>
          <c:showCatName val="0"/>
          <c:showSerName val="0"/>
          <c:showPercent val="0"/>
          <c:showBubbleSize val="0"/>
        </c:dLbls>
        <c:gapWidth val="150"/>
        <c:overlap val="100"/>
        <c:axId val="1279341968"/>
        <c:axId val="1275425280"/>
      </c:barChart>
      <c:catAx>
        <c:axId val="1279341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5425280"/>
        <c:crosses val="autoZero"/>
        <c:auto val="1"/>
        <c:lblAlgn val="ctr"/>
        <c:lblOffset val="100"/>
        <c:noMultiLvlLbl val="0"/>
      </c:catAx>
      <c:valAx>
        <c:axId val="127542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341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RAN Market Shares -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RAN Market Shares'!$B$21</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1:$F$21</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0-104D-4CF0-B202-C71052976A7A}"/>
            </c:ext>
          </c:extLst>
        </c:ser>
        <c:ser>
          <c:idx val="1"/>
          <c:order val="1"/>
          <c:tx>
            <c:strRef>
              <c:f>'RAN Market Shares'!$B$22</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2:$F$22</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1-104D-4CF0-B202-C71052976A7A}"/>
            </c:ext>
          </c:extLst>
        </c:ser>
        <c:ser>
          <c:idx val="2"/>
          <c:order val="2"/>
          <c:tx>
            <c:strRef>
              <c:f>'RAN Market Shares'!$B$23</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3:$F$23</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2-104D-4CF0-B202-C71052976A7A}"/>
            </c:ext>
          </c:extLst>
        </c:ser>
        <c:ser>
          <c:idx val="3"/>
          <c:order val="3"/>
          <c:tx>
            <c:strRef>
              <c:f>'RAN Market Shares'!$B$24</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4:$F$24</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3-104D-4CF0-B202-C71052976A7A}"/>
            </c:ext>
          </c:extLst>
        </c:ser>
        <c:ser>
          <c:idx val="4"/>
          <c:order val="4"/>
          <c:tx>
            <c:strRef>
              <c:f>'RAN Market Shares'!$B$25</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5:$F$25</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4-104D-4CF0-B202-C71052976A7A}"/>
            </c:ext>
          </c:extLst>
        </c:ser>
        <c:ser>
          <c:idx val="5"/>
          <c:order val="5"/>
          <c:tx>
            <c:strRef>
              <c:f>'RAN Market Shares'!$B$26</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6:$F$26</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5-104D-4CF0-B202-C71052976A7A}"/>
            </c:ext>
          </c:extLst>
        </c:ser>
        <c:ser>
          <c:idx val="6"/>
          <c:order val="6"/>
          <c:tx>
            <c:strRef>
              <c:f>'RAN Market Shares'!$B$27</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RAN Market Shares'!$C$20:$F$20</c:f>
              <c:numCache>
                <c:formatCode>General</c:formatCode>
                <c:ptCount val="4"/>
                <c:pt idx="0">
                  <c:v>2016</c:v>
                </c:pt>
                <c:pt idx="1">
                  <c:v>2017</c:v>
                </c:pt>
                <c:pt idx="2">
                  <c:v>2018</c:v>
                </c:pt>
                <c:pt idx="3">
                  <c:v>2019</c:v>
                </c:pt>
              </c:numCache>
            </c:numRef>
          </c:cat>
          <c:val>
            <c:numRef>
              <c:f>'RAN Market Shares'!$C$27:$F$27</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6-104D-4CF0-B202-C71052976A7A}"/>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 Id="rId4" Type="http://schemas.openxmlformats.org/officeDocument/2006/relationships/chart" Target="../charts/chart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4</xdr:col>
      <xdr:colOff>594360</xdr:colOff>
      <xdr:row>0</xdr:row>
      <xdr:rowOff>31751</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3124200" y="31751"/>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1</xdr:row>
      <xdr:rowOff>114300</xdr:rowOff>
    </xdr:from>
    <xdr:to>
      <xdr:col>10</xdr:col>
      <xdr:colOff>495300</xdr:colOff>
      <xdr:row>20</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337547"/>
          <a:ext cx="6194612" cy="1475815"/>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484188</xdr:colOff>
      <xdr:row>0</xdr:row>
      <xdr:rowOff>119062</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8706168" y="119062"/>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0</xdr:col>
      <xdr:colOff>373063</xdr:colOff>
      <xdr:row>0</xdr:row>
      <xdr:rowOff>3175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6392863" y="3175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twoCellAnchor>
    <xdr:from>
      <xdr:col>12</xdr:col>
      <xdr:colOff>223520</xdr:colOff>
      <xdr:row>6</xdr:row>
      <xdr:rowOff>30480</xdr:rowOff>
    </xdr:from>
    <xdr:to>
      <xdr:col>25</xdr:col>
      <xdr:colOff>518160</xdr:colOff>
      <xdr:row>28</xdr:row>
      <xdr:rowOff>60960</xdr:rowOff>
    </xdr:to>
    <xdr:graphicFrame macro="">
      <xdr:nvGraphicFramePr>
        <xdr:cNvPr id="4" name="Chart 3">
          <a:extLst>
            <a:ext uri="{FF2B5EF4-FFF2-40B4-BE49-F238E27FC236}">
              <a16:creationId xmlns:a16="http://schemas.microsoft.com/office/drawing/2014/main" id="{941E7816-D803-4D83-A3FA-025C9C9C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74320</xdr:colOff>
      <xdr:row>30</xdr:row>
      <xdr:rowOff>10160</xdr:rowOff>
    </xdr:from>
    <xdr:to>
      <xdr:col>25</xdr:col>
      <xdr:colOff>579120</xdr:colOff>
      <xdr:row>52</xdr:row>
      <xdr:rowOff>101600</xdr:rowOff>
    </xdr:to>
    <xdr:graphicFrame macro="">
      <xdr:nvGraphicFramePr>
        <xdr:cNvPr id="3" name="Chart 2">
          <a:extLst>
            <a:ext uri="{FF2B5EF4-FFF2-40B4-BE49-F238E27FC236}">
              <a16:creationId xmlns:a16="http://schemas.microsoft.com/office/drawing/2014/main" id="{D37C66F4-6E54-4797-9C68-D9F55AEB9E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1</xdr:col>
      <xdr:colOff>318454</xdr:colOff>
      <xdr:row>0</xdr:row>
      <xdr:rowOff>7937</xdr:rowOff>
    </xdr:from>
    <xdr:ext cx="3795496" cy="851447"/>
    <xdr:pic>
      <xdr:nvPicPr>
        <xdr:cNvPr id="2" name="Picture 1">
          <a:extLst>
            <a:ext uri="{FF2B5EF4-FFF2-40B4-BE49-F238E27FC236}">
              <a16:creationId xmlns:a16="http://schemas.microsoft.com/office/drawing/2014/main" id="{8501500D-6990-4908-A2BF-3C4D64428BF1}"/>
            </a:ext>
          </a:extLst>
        </xdr:cNvPr>
        <xdr:cNvPicPr>
          <a:picLocks noChangeAspect="1"/>
        </xdr:cNvPicPr>
      </xdr:nvPicPr>
      <xdr:blipFill>
        <a:blip xmlns:r="http://schemas.openxmlformats.org/officeDocument/2006/relationships" r:embed="rId1"/>
        <a:stretch>
          <a:fillRect/>
        </a:stretch>
      </xdr:blipFill>
      <xdr:spPr>
        <a:xfrm>
          <a:off x="7641274" y="7937"/>
          <a:ext cx="3795496" cy="851447"/>
        </a:xfrm>
        <a:prstGeom prst="rect">
          <a:avLst/>
        </a:prstGeom>
      </xdr:spPr>
    </xdr:pic>
    <xdr:clientData/>
  </xdr:oneCellAnchor>
  <xdr:twoCellAnchor>
    <xdr:from>
      <xdr:col>1</xdr:col>
      <xdr:colOff>0</xdr:colOff>
      <xdr:row>14</xdr:row>
      <xdr:rowOff>10160</xdr:rowOff>
    </xdr:from>
    <xdr:to>
      <xdr:col>11</xdr:col>
      <xdr:colOff>0</xdr:colOff>
      <xdr:row>37</xdr:row>
      <xdr:rowOff>71120</xdr:rowOff>
    </xdr:to>
    <xdr:graphicFrame macro="">
      <xdr:nvGraphicFramePr>
        <xdr:cNvPr id="4" name="Chart 3">
          <a:extLst>
            <a:ext uri="{FF2B5EF4-FFF2-40B4-BE49-F238E27FC236}">
              <a16:creationId xmlns:a16="http://schemas.microsoft.com/office/drawing/2014/main" id="{9376C9A5-6928-4B85-A6EC-D909BA5F72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0</xdr:colOff>
      <xdr:row>9</xdr:row>
      <xdr:rowOff>0</xdr:rowOff>
    </xdr:from>
    <xdr:to>
      <xdr:col>17</xdr:col>
      <xdr:colOff>304800</xdr:colOff>
      <xdr:row>10</xdr:row>
      <xdr:rowOff>121920</xdr:rowOff>
    </xdr:to>
    <xdr:sp macro="" textlink="">
      <xdr:nvSpPr>
        <xdr:cNvPr id="12291" name="AutoShape 3">
          <a:extLst>
            <a:ext uri="{FF2B5EF4-FFF2-40B4-BE49-F238E27FC236}">
              <a16:creationId xmlns:a16="http://schemas.microsoft.com/office/drawing/2014/main" id="{13AC5CD5-C145-4730-ABFE-0CFE6AE293BD}"/>
            </a:ext>
          </a:extLst>
        </xdr:cNvPr>
        <xdr:cNvSpPr>
          <a:spLocks noChangeAspect="1" noChangeArrowheads="1"/>
        </xdr:cNvSpPr>
      </xdr:nvSpPr>
      <xdr:spPr bwMode="auto">
        <a:xfrm>
          <a:off x="13319760" y="16154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7</xdr:row>
      <xdr:rowOff>0</xdr:rowOff>
    </xdr:from>
    <xdr:to>
      <xdr:col>17</xdr:col>
      <xdr:colOff>304800</xdr:colOff>
      <xdr:row>8</xdr:row>
      <xdr:rowOff>121920</xdr:rowOff>
    </xdr:to>
    <xdr:sp macro="" textlink="">
      <xdr:nvSpPr>
        <xdr:cNvPr id="12292" name="AutoShape 4">
          <a:extLst>
            <a:ext uri="{FF2B5EF4-FFF2-40B4-BE49-F238E27FC236}">
              <a16:creationId xmlns:a16="http://schemas.microsoft.com/office/drawing/2014/main" id="{096C46CA-0267-4005-9AA3-D5E26D22DD9C}"/>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7</xdr:row>
      <xdr:rowOff>0</xdr:rowOff>
    </xdr:from>
    <xdr:to>
      <xdr:col>17</xdr:col>
      <xdr:colOff>304800</xdr:colOff>
      <xdr:row>8</xdr:row>
      <xdr:rowOff>121920</xdr:rowOff>
    </xdr:to>
    <xdr:sp macro="" textlink="">
      <xdr:nvSpPr>
        <xdr:cNvPr id="12293" name="AutoShape 5">
          <a:extLst>
            <a:ext uri="{FF2B5EF4-FFF2-40B4-BE49-F238E27FC236}">
              <a16:creationId xmlns:a16="http://schemas.microsoft.com/office/drawing/2014/main" id="{4525F6C6-E157-47E2-989C-F743B8CC8E9D}"/>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2</xdr:row>
      <xdr:rowOff>0</xdr:rowOff>
    </xdr:from>
    <xdr:to>
      <xdr:col>17</xdr:col>
      <xdr:colOff>304800</xdr:colOff>
      <xdr:row>3</xdr:row>
      <xdr:rowOff>106680</xdr:rowOff>
    </xdr:to>
    <xdr:sp macro="" textlink="">
      <xdr:nvSpPr>
        <xdr:cNvPr id="12295" name="AutoShape 7">
          <a:extLst>
            <a:ext uri="{FF2B5EF4-FFF2-40B4-BE49-F238E27FC236}">
              <a16:creationId xmlns:a16="http://schemas.microsoft.com/office/drawing/2014/main" id="{3AF65674-FFF8-483C-9625-FA32E2AC946D}"/>
            </a:ext>
          </a:extLst>
        </xdr:cNvPr>
        <xdr:cNvSpPr>
          <a:spLocks noChangeAspect="1" noChangeArrowheads="1"/>
        </xdr:cNvSpPr>
      </xdr:nvSpPr>
      <xdr:spPr bwMode="auto">
        <a:xfrm>
          <a:off x="13319760" y="38862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oneCellAnchor>
    <xdr:from>
      <xdr:col>7</xdr:col>
      <xdr:colOff>341314</xdr:colOff>
      <xdr:row>0</xdr:row>
      <xdr:rowOff>7937</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5690554" y="7937"/>
          <a:ext cx="3795496" cy="851447"/>
        </a:xfrm>
        <a:prstGeom prst="rect">
          <a:avLst/>
        </a:prstGeom>
      </xdr:spPr>
    </xdr:pic>
    <xdr:clientData/>
  </xdr:oneCellAnchor>
  <xdr:twoCellAnchor>
    <xdr:from>
      <xdr:col>1</xdr:col>
      <xdr:colOff>1605642</xdr:colOff>
      <xdr:row>60</xdr:row>
      <xdr:rowOff>156932</xdr:rowOff>
    </xdr:from>
    <xdr:to>
      <xdr:col>12</xdr:col>
      <xdr:colOff>18143</xdr:colOff>
      <xdr:row>80</xdr:row>
      <xdr:rowOff>145143</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632855</xdr:colOff>
      <xdr:row>17</xdr:row>
      <xdr:rowOff>102506</xdr:rowOff>
    </xdr:from>
    <xdr:to>
      <xdr:col>11</xdr:col>
      <xdr:colOff>798285</xdr:colOff>
      <xdr:row>39</xdr:row>
      <xdr:rowOff>108856</xdr:rowOff>
    </xdr:to>
    <xdr:graphicFrame macro="">
      <xdr:nvGraphicFramePr>
        <xdr:cNvPr id="4" name="Chart 3">
          <a:extLst>
            <a:ext uri="{FF2B5EF4-FFF2-40B4-BE49-F238E27FC236}">
              <a16:creationId xmlns:a16="http://schemas.microsoft.com/office/drawing/2014/main" id="{44D0B63A-8B72-4D00-95A4-E4DD7497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5690554" y="7937"/>
          <a:ext cx="3795496" cy="851447"/>
        </a:xfrm>
        <a:prstGeom prst="rect">
          <a:avLst/>
        </a:prstGeom>
      </xdr:spPr>
    </xdr:pic>
    <xdr:clientData/>
  </xdr:oneCellAnchor>
  <xdr:twoCellAnchor>
    <xdr:from>
      <xdr:col>2</xdr:col>
      <xdr:colOff>10160</xdr:colOff>
      <xdr:row>31</xdr:row>
      <xdr:rowOff>10160</xdr:rowOff>
    </xdr:from>
    <xdr:to>
      <xdr:col>11</xdr:col>
      <xdr:colOff>782320</xdr:colOff>
      <xdr:row>51</xdr:row>
      <xdr:rowOff>162560</xdr:rowOff>
    </xdr:to>
    <xdr:graphicFrame macro="">
      <xdr:nvGraphicFramePr>
        <xdr:cNvPr id="4" name="Chart 3">
          <a:extLst>
            <a:ext uri="{FF2B5EF4-FFF2-40B4-BE49-F238E27FC236}">
              <a16:creationId xmlns:a16="http://schemas.microsoft.com/office/drawing/2014/main" id="{7DF29DA4-F84D-4D53-8462-7DEDB20CA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71120</xdr:colOff>
      <xdr:row>58</xdr:row>
      <xdr:rowOff>71120</xdr:rowOff>
    </xdr:from>
    <xdr:to>
      <xdr:col>12</xdr:col>
      <xdr:colOff>40640</xdr:colOff>
      <xdr:row>82</xdr:row>
      <xdr:rowOff>71120</xdr:rowOff>
    </xdr:to>
    <xdr:graphicFrame macro="">
      <xdr:nvGraphicFramePr>
        <xdr:cNvPr id="3" name="Chart 2">
          <a:extLst>
            <a:ext uri="{FF2B5EF4-FFF2-40B4-BE49-F238E27FC236}">
              <a16:creationId xmlns:a16="http://schemas.microsoft.com/office/drawing/2014/main" id="{8D42E0B5-E4F4-4277-B648-EF67F5A71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045538</xdr:colOff>
      <xdr:row>92</xdr:row>
      <xdr:rowOff>46071</xdr:rowOff>
    </xdr:from>
    <xdr:to>
      <xdr:col>11</xdr:col>
      <xdr:colOff>203794</xdr:colOff>
      <xdr:row>113</xdr:row>
      <xdr:rowOff>8860</xdr:rowOff>
    </xdr:to>
    <xdr:graphicFrame macro="">
      <xdr:nvGraphicFramePr>
        <xdr:cNvPr id="7" name="Chart 6">
          <a:extLst>
            <a:ext uri="{FF2B5EF4-FFF2-40B4-BE49-F238E27FC236}">
              <a16:creationId xmlns:a16="http://schemas.microsoft.com/office/drawing/2014/main" id="{F8F3E37B-B8D5-4639-85A1-844E95E63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318454</xdr:colOff>
      <xdr:row>0</xdr:row>
      <xdr:rowOff>7937</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5667694" y="7937"/>
          <a:ext cx="3795496" cy="851447"/>
        </a:xfrm>
        <a:prstGeom prst="rect">
          <a:avLst/>
        </a:prstGeom>
      </xdr:spPr>
    </xdr:pic>
    <xdr:clientData/>
  </xdr:oneCellAnchor>
  <xdr:twoCellAnchor>
    <xdr:from>
      <xdr:col>1</xdr:col>
      <xdr:colOff>0</xdr:colOff>
      <xdr:row>29</xdr:row>
      <xdr:rowOff>0</xdr:rowOff>
    </xdr:from>
    <xdr:to>
      <xdr:col>9</xdr:col>
      <xdr:colOff>701040</xdr:colOff>
      <xdr:row>44</xdr:row>
      <xdr:rowOff>152400</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9</xdr:col>
      <xdr:colOff>0</xdr:colOff>
      <xdr:row>0</xdr:row>
      <xdr:rowOff>7937</xdr:rowOff>
    </xdr:from>
    <xdr:ext cx="3795496" cy="851447"/>
    <xdr:pic>
      <xdr:nvPicPr>
        <xdr:cNvPr id="2" name="Picture 1">
          <a:extLst>
            <a:ext uri="{FF2B5EF4-FFF2-40B4-BE49-F238E27FC236}">
              <a16:creationId xmlns:a16="http://schemas.microsoft.com/office/drawing/2014/main" id="{8BF2D52D-583F-423B-8667-4A462CB2357C}"/>
            </a:ext>
          </a:extLst>
        </xdr:cNvPr>
        <xdr:cNvPicPr>
          <a:picLocks noChangeAspect="1"/>
        </xdr:cNvPicPr>
      </xdr:nvPicPr>
      <xdr:blipFill>
        <a:blip xmlns:r="http://schemas.openxmlformats.org/officeDocument/2006/relationships" r:embed="rId1"/>
        <a:stretch>
          <a:fillRect/>
        </a:stretch>
      </xdr:blipFill>
      <xdr:spPr>
        <a:xfrm>
          <a:off x="7274560" y="7937"/>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4AAC8-57D5-4115-9CAA-5010D2507574}">
  <sheetPr>
    <tabColor rgb="FFCCFFCC"/>
  </sheetPr>
  <dimension ref="A1:S56"/>
  <sheetViews>
    <sheetView tabSelected="1" zoomScale="85" zoomScaleNormal="85" zoomScalePageLayoutView="80" workbookViewId="0"/>
  </sheetViews>
  <sheetFormatPr defaultColWidth="9.21875" defaultRowHeight="13.2"/>
  <cols>
    <col min="1" max="1" width="4.44140625" style="1" customWidth="1"/>
    <col min="2" max="2" width="74.21875" style="1" bestFit="1" customWidth="1"/>
    <col min="3" max="3" width="40" style="1" bestFit="1" customWidth="1"/>
    <col min="4" max="4" width="45.21875" style="1" customWidth="1"/>
    <col min="5" max="16384" width="9.21875" style="1"/>
  </cols>
  <sheetData>
    <row r="1" spans="1:19">
      <c r="A1" s="2"/>
      <c r="B1" s="2"/>
      <c r="C1" s="2"/>
      <c r="D1" s="2"/>
      <c r="E1" s="2"/>
      <c r="F1" s="2"/>
      <c r="G1" s="2"/>
      <c r="H1" s="2"/>
      <c r="I1" s="2"/>
      <c r="J1" s="2"/>
      <c r="K1" s="2"/>
      <c r="L1" s="2"/>
      <c r="M1" s="2"/>
      <c r="N1" s="2"/>
      <c r="O1" s="2"/>
      <c r="P1" s="2"/>
      <c r="Q1" s="2"/>
      <c r="R1" s="2"/>
      <c r="S1" s="2"/>
    </row>
    <row r="2" spans="1:19" ht="17.399999999999999">
      <c r="A2" s="2"/>
      <c r="B2" s="14" t="s">
        <v>90</v>
      </c>
      <c r="C2" s="14"/>
      <c r="D2" s="2"/>
      <c r="E2" s="2"/>
      <c r="F2" s="2"/>
      <c r="G2" s="2"/>
      <c r="H2" s="2"/>
      <c r="I2" s="2"/>
      <c r="J2" s="2"/>
      <c r="K2" s="2"/>
      <c r="L2" s="2"/>
      <c r="M2" s="2"/>
      <c r="N2" s="2"/>
      <c r="O2" s="2"/>
      <c r="P2" s="2"/>
      <c r="Q2" s="2"/>
      <c r="R2" s="2"/>
      <c r="S2" s="2"/>
    </row>
    <row r="3" spans="1:19" ht="17.399999999999999">
      <c r="A3" s="2"/>
      <c r="B3" s="13" t="s">
        <v>91</v>
      </c>
      <c r="C3" s="13"/>
      <c r="D3" s="2"/>
      <c r="E3" s="2"/>
      <c r="F3" s="2"/>
      <c r="G3" s="2"/>
      <c r="H3" s="2"/>
      <c r="I3" s="2"/>
      <c r="J3" s="2"/>
      <c r="K3" s="2"/>
      <c r="L3" s="2"/>
      <c r="M3" s="2"/>
      <c r="N3" s="2"/>
      <c r="O3" s="2"/>
      <c r="P3" s="2"/>
      <c r="Q3" s="2"/>
      <c r="R3" s="2"/>
      <c r="S3" s="2"/>
    </row>
    <row r="4" spans="1:19">
      <c r="A4" s="2"/>
      <c r="B4" s="2"/>
      <c r="C4" s="2"/>
      <c r="D4" s="2"/>
      <c r="E4" s="2"/>
      <c r="F4" s="2"/>
      <c r="G4" s="2"/>
      <c r="H4" s="2"/>
      <c r="I4" s="2"/>
      <c r="J4" s="2"/>
      <c r="K4" s="2"/>
      <c r="L4" s="2"/>
      <c r="M4" s="2"/>
      <c r="N4" s="2"/>
      <c r="O4" s="2"/>
      <c r="P4" s="2"/>
      <c r="Q4" s="2"/>
      <c r="R4" s="2"/>
      <c r="S4" s="2"/>
    </row>
    <row r="5" spans="1:19">
      <c r="A5" s="2"/>
      <c r="B5" s="12" t="s">
        <v>18</v>
      </c>
      <c r="C5" s="11"/>
      <c r="D5" s="2"/>
      <c r="E5" s="2"/>
      <c r="F5" s="2"/>
      <c r="G5" s="2"/>
      <c r="H5" s="2"/>
      <c r="I5" s="2"/>
      <c r="J5" s="2"/>
      <c r="K5" s="2"/>
      <c r="L5" s="2"/>
      <c r="M5" s="2"/>
      <c r="N5" s="2"/>
      <c r="O5" s="2"/>
      <c r="P5" s="2"/>
      <c r="Q5" s="2"/>
      <c r="R5" s="2"/>
      <c r="S5" s="2"/>
    </row>
    <row r="6" spans="1:19" ht="12.75" customHeight="1">
      <c r="A6" s="2"/>
      <c r="B6" s="102" t="s">
        <v>139</v>
      </c>
      <c r="C6" s="102"/>
      <c r="D6" s="102"/>
      <c r="E6" s="102"/>
      <c r="F6" s="102"/>
      <c r="G6" s="102"/>
      <c r="H6" s="102"/>
      <c r="I6" s="102"/>
      <c r="J6" s="102"/>
      <c r="K6" s="10"/>
      <c r="L6" s="10"/>
      <c r="M6" s="2"/>
      <c r="N6" s="2"/>
      <c r="O6" s="2"/>
      <c r="P6" s="2"/>
      <c r="Q6" s="2"/>
      <c r="R6" s="2"/>
      <c r="S6" s="2"/>
    </row>
    <row r="7" spans="1:19">
      <c r="A7" s="2"/>
      <c r="B7" s="102"/>
      <c r="C7" s="102"/>
      <c r="D7" s="102"/>
      <c r="E7" s="102"/>
      <c r="F7" s="102"/>
      <c r="G7" s="102"/>
      <c r="H7" s="102"/>
      <c r="I7" s="102"/>
      <c r="J7" s="102"/>
      <c r="K7" s="10"/>
      <c r="L7" s="10"/>
      <c r="M7" s="2"/>
      <c r="N7" s="2"/>
      <c r="O7" s="2"/>
      <c r="P7" s="2"/>
      <c r="Q7" s="2"/>
      <c r="R7" s="2"/>
      <c r="S7" s="2"/>
    </row>
    <row r="8" spans="1:19">
      <c r="A8" s="2"/>
      <c r="B8" s="102"/>
      <c r="C8" s="102"/>
      <c r="D8" s="102"/>
      <c r="E8" s="102"/>
      <c r="F8" s="102"/>
      <c r="G8" s="102"/>
      <c r="H8" s="102"/>
      <c r="I8" s="102"/>
      <c r="J8" s="102"/>
      <c r="K8" s="10"/>
      <c r="L8" s="10"/>
      <c r="M8" s="2"/>
      <c r="N8" s="2"/>
      <c r="O8" s="2"/>
      <c r="P8" s="2"/>
      <c r="Q8" s="2"/>
      <c r="R8" s="2"/>
      <c r="S8" s="2"/>
    </row>
    <row r="9" spans="1:19">
      <c r="A9" s="2"/>
      <c r="B9" s="102"/>
      <c r="C9" s="102"/>
      <c r="D9" s="102"/>
      <c r="E9" s="102"/>
      <c r="F9" s="102"/>
      <c r="G9" s="102"/>
      <c r="H9" s="102"/>
      <c r="I9" s="102"/>
      <c r="J9" s="102"/>
      <c r="K9" s="10"/>
      <c r="L9" s="10"/>
      <c r="M9" s="2"/>
      <c r="N9" s="2"/>
      <c r="O9" s="2"/>
      <c r="P9" s="2"/>
      <c r="Q9" s="2"/>
      <c r="R9" s="2"/>
      <c r="S9" s="2"/>
    </row>
    <row r="10" spans="1:19" ht="22.5" customHeight="1">
      <c r="A10" s="2"/>
      <c r="B10" s="102"/>
      <c r="C10" s="102"/>
      <c r="D10" s="102"/>
      <c r="E10" s="102"/>
      <c r="F10" s="102"/>
      <c r="G10" s="102"/>
      <c r="H10" s="102"/>
      <c r="I10" s="102"/>
      <c r="J10" s="102"/>
      <c r="K10" s="10"/>
      <c r="L10" s="10"/>
      <c r="M10" s="2"/>
      <c r="N10" s="2"/>
      <c r="O10" s="2"/>
      <c r="P10" s="2"/>
      <c r="Q10" s="2"/>
      <c r="R10" s="2"/>
      <c r="S10" s="2"/>
    </row>
    <row r="11" spans="1:19">
      <c r="A11" s="2"/>
      <c r="B11" s="2" t="s">
        <v>17</v>
      </c>
      <c r="C11" s="2"/>
      <c r="D11" s="2"/>
      <c r="E11" s="2"/>
      <c r="F11" s="2"/>
      <c r="G11" s="2"/>
      <c r="H11" s="2"/>
      <c r="I11" s="2"/>
      <c r="J11" s="2"/>
      <c r="K11" s="2"/>
      <c r="L11" s="2"/>
      <c r="M11" s="2"/>
      <c r="N11" s="2"/>
      <c r="O11" s="2"/>
      <c r="P11" s="2"/>
      <c r="Q11" s="2"/>
      <c r="R11" s="2"/>
      <c r="S11" s="2"/>
    </row>
    <row r="12" spans="1:19">
      <c r="A12" s="2"/>
      <c r="B12" s="9" t="s">
        <v>16</v>
      </c>
      <c r="C12" s="9" t="s">
        <v>15</v>
      </c>
      <c r="D12" s="8" t="s">
        <v>14</v>
      </c>
      <c r="E12" s="2"/>
      <c r="F12" s="2"/>
      <c r="G12" s="2"/>
      <c r="H12" s="2"/>
      <c r="I12" s="2"/>
      <c r="J12" s="2"/>
      <c r="K12" s="2" t="s">
        <v>13</v>
      </c>
      <c r="L12" s="2"/>
      <c r="M12" s="2"/>
      <c r="N12" s="2"/>
      <c r="O12" s="2"/>
      <c r="P12" s="2"/>
      <c r="Q12" s="2"/>
      <c r="R12" s="2"/>
      <c r="S12" s="2"/>
    </row>
    <row r="13" spans="1:19">
      <c r="A13" s="2"/>
      <c r="B13" s="7" t="s">
        <v>105</v>
      </c>
      <c r="C13" s="7" t="s">
        <v>7</v>
      </c>
      <c r="D13" s="100" t="s">
        <v>3</v>
      </c>
      <c r="E13" s="2"/>
      <c r="F13" s="2"/>
      <c r="G13" s="2"/>
      <c r="H13" s="2"/>
      <c r="I13" s="2"/>
      <c r="J13" s="2"/>
      <c r="K13" s="2"/>
      <c r="L13" s="2"/>
      <c r="M13" s="2"/>
      <c r="N13" s="2"/>
      <c r="O13" s="2"/>
      <c r="P13" s="2"/>
      <c r="Q13" s="2"/>
      <c r="R13" s="2"/>
      <c r="S13" s="2"/>
    </row>
    <row r="14" spans="1:19">
      <c r="A14" s="2"/>
      <c r="B14" s="5" t="s">
        <v>11</v>
      </c>
      <c r="C14" s="5" t="s">
        <v>1</v>
      </c>
      <c r="D14" s="6" t="s">
        <v>3</v>
      </c>
      <c r="E14" s="2"/>
      <c r="F14" s="2"/>
      <c r="G14" s="2"/>
      <c r="H14" s="2"/>
      <c r="I14" s="2"/>
      <c r="J14" s="2"/>
      <c r="K14" s="2"/>
      <c r="L14" s="2"/>
      <c r="M14" s="2"/>
      <c r="N14" s="2"/>
      <c r="O14" s="2"/>
      <c r="P14" s="2"/>
      <c r="Q14" s="2"/>
      <c r="R14" s="2"/>
      <c r="S14" s="2"/>
    </row>
    <row r="15" spans="1:19">
      <c r="A15" s="2"/>
      <c r="B15" s="5" t="s">
        <v>10</v>
      </c>
      <c r="C15" s="5" t="s">
        <v>92</v>
      </c>
      <c r="D15" s="6" t="s">
        <v>0</v>
      </c>
      <c r="E15" s="2"/>
      <c r="F15" s="2"/>
      <c r="G15" s="2"/>
      <c r="H15" s="2"/>
      <c r="I15" s="2"/>
      <c r="J15" s="2"/>
      <c r="K15" s="2"/>
      <c r="L15" s="2"/>
      <c r="M15" s="2"/>
      <c r="N15" s="2"/>
      <c r="O15" s="2"/>
      <c r="P15" s="2"/>
      <c r="Q15" s="2"/>
      <c r="R15" s="2"/>
      <c r="S15" s="2"/>
    </row>
    <row r="16" spans="1:19">
      <c r="A16" s="2"/>
      <c r="B16" s="5" t="s">
        <v>8</v>
      </c>
      <c r="C16" s="5" t="s">
        <v>1</v>
      </c>
      <c r="D16" s="6" t="s">
        <v>0</v>
      </c>
      <c r="E16" s="2"/>
      <c r="F16" s="2"/>
      <c r="G16" s="2"/>
      <c r="H16" s="2"/>
      <c r="I16" s="2"/>
      <c r="J16" s="2"/>
      <c r="K16" s="2"/>
      <c r="L16" s="2"/>
      <c r="M16" s="2"/>
      <c r="N16" s="2"/>
      <c r="O16" s="2"/>
      <c r="P16" s="2"/>
      <c r="Q16" s="2"/>
      <c r="R16" s="2"/>
      <c r="S16" s="2"/>
    </row>
    <row r="17" spans="1:19">
      <c r="A17" s="2"/>
      <c r="B17" s="5" t="s">
        <v>5</v>
      </c>
      <c r="C17" s="5" t="s">
        <v>1</v>
      </c>
      <c r="D17" s="6" t="s">
        <v>0</v>
      </c>
      <c r="E17" s="2"/>
      <c r="F17" s="2"/>
      <c r="G17" s="2"/>
      <c r="H17" s="2"/>
      <c r="I17" s="2"/>
      <c r="J17" s="2"/>
      <c r="K17" s="2"/>
      <c r="L17" s="2"/>
      <c r="M17" s="2"/>
      <c r="N17" s="2"/>
      <c r="O17" s="2"/>
      <c r="P17" s="2"/>
      <c r="Q17" s="2"/>
      <c r="R17" s="2"/>
      <c r="S17" s="2"/>
    </row>
    <row r="18" spans="1:19">
      <c r="A18" s="2"/>
      <c r="B18" s="5" t="s">
        <v>6</v>
      </c>
      <c r="C18" s="5" t="s">
        <v>1</v>
      </c>
      <c r="D18" s="6" t="s">
        <v>0</v>
      </c>
      <c r="E18" s="2"/>
      <c r="F18" s="2"/>
      <c r="G18" s="2"/>
      <c r="H18" s="2"/>
      <c r="I18" s="2"/>
      <c r="J18" s="2"/>
      <c r="K18" s="2"/>
      <c r="L18" s="2"/>
      <c r="M18" s="2"/>
      <c r="N18" s="2"/>
      <c r="O18" s="2"/>
      <c r="P18" s="2"/>
      <c r="Q18" s="2"/>
      <c r="R18" s="2"/>
      <c r="S18" s="2"/>
    </row>
    <row r="19" spans="1:19">
      <c r="A19" s="2"/>
      <c r="B19" s="5" t="s">
        <v>4</v>
      </c>
      <c r="C19" s="5" t="s">
        <v>1</v>
      </c>
      <c r="D19" s="6" t="s">
        <v>3</v>
      </c>
      <c r="E19" s="2"/>
      <c r="F19" s="2"/>
      <c r="G19" s="2"/>
      <c r="H19" s="2"/>
      <c r="I19" s="2"/>
      <c r="J19" s="2"/>
      <c r="K19" s="2"/>
      <c r="L19" s="2"/>
      <c r="M19" s="2"/>
      <c r="N19" s="2"/>
      <c r="O19" s="2"/>
      <c r="P19" s="2"/>
      <c r="Q19" s="2"/>
      <c r="R19" s="2"/>
      <c r="S19" s="2"/>
    </row>
    <row r="20" spans="1:19">
      <c r="A20" s="2"/>
      <c r="B20" s="5" t="s">
        <v>2</v>
      </c>
      <c r="C20" s="5" t="s">
        <v>1</v>
      </c>
      <c r="D20" s="4" t="s">
        <v>0</v>
      </c>
      <c r="E20" s="2"/>
      <c r="F20" s="2"/>
      <c r="G20" s="2"/>
      <c r="H20" s="2"/>
      <c r="I20" s="2"/>
      <c r="J20" s="2"/>
      <c r="K20" s="2"/>
      <c r="L20" s="2"/>
      <c r="M20" s="2"/>
      <c r="N20" s="2"/>
      <c r="O20" s="2"/>
      <c r="P20" s="2"/>
      <c r="Q20" s="2"/>
      <c r="R20" s="2"/>
      <c r="S20" s="2"/>
    </row>
    <row r="21" spans="1:19" ht="12.75" customHeight="1">
      <c r="A21" s="2"/>
      <c r="B21" s="3" t="s">
        <v>125</v>
      </c>
      <c r="C21" s="3"/>
      <c r="D21" s="3"/>
      <c r="E21" s="2"/>
      <c r="F21" s="2"/>
      <c r="G21" s="2"/>
      <c r="H21" s="2"/>
      <c r="I21" s="2"/>
      <c r="J21" s="2"/>
      <c r="K21" s="2"/>
      <c r="L21" s="2"/>
      <c r="M21" s="2"/>
      <c r="N21" s="2"/>
      <c r="O21" s="2"/>
      <c r="P21" s="2"/>
      <c r="Q21" s="2"/>
      <c r="R21" s="2"/>
      <c r="S21" s="2"/>
    </row>
    <row r="22" spans="1:19" ht="12.75" customHeight="1">
      <c r="A22" s="2"/>
      <c r="B22" s="3"/>
      <c r="C22" s="3"/>
      <c r="D22" s="3"/>
      <c r="E22" s="2"/>
      <c r="F22" s="2"/>
      <c r="G22" s="2"/>
      <c r="H22" s="2"/>
      <c r="I22" s="2"/>
      <c r="J22" s="2"/>
      <c r="K22" s="2"/>
      <c r="L22" s="2"/>
      <c r="M22" s="2"/>
      <c r="N22" s="2"/>
      <c r="O22" s="2"/>
      <c r="P22" s="2"/>
      <c r="Q22" s="2"/>
      <c r="R22" s="2"/>
      <c r="S22" s="2"/>
    </row>
    <row r="23" spans="1:19" ht="48" customHeight="1">
      <c r="A23" s="2"/>
      <c r="B23" s="103" t="s">
        <v>142</v>
      </c>
      <c r="C23" s="103"/>
      <c r="D23" s="103"/>
      <c r="E23" s="103"/>
      <c r="F23" s="103"/>
      <c r="G23" s="103"/>
      <c r="H23" s="103"/>
      <c r="I23" s="103"/>
      <c r="J23" s="103"/>
      <c r="K23" s="2"/>
      <c r="L23" s="2"/>
      <c r="M23" s="2"/>
      <c r="N23" s="2"/>
      <c r="O23" s="2"/>
      <c r="P23" s="2"/>
      <c r="Q23" s="2"/>
      <c r="R23" s="2"/>
      <c r="S23" s="2"/>
    </row>
    <row r="24" spans="1:19">
      <c r="A24" s="2"/>
      <c r="B24" s="3"/>
      <c r="C24" s="3"/>
      <c r="D24" s="3"/>
      <c r="E24" s="2"/>
      <c r="F24" s="2"/>
      <c r="G24" s="2"/>
      <c r="H24" s="2"/>
      <c r="I24" s="2"/>
      <c r="J24" s="2"/>
      <c r="K24" s="2"/>
      <c r="L24" s="2"/>
      <c r="M24" s="2"/>
      <c r="N24" s="2"/>
      <c r="O24" s="2"/>
      <c r="P24" s="2"/>
      <c r="Q24" s="2"/>
      <c r="R24" s="2"/>
      <c r="S24" s="2"/>
    </row>
    <row r="25" spans="1:19">
      <c r="A25" s="2"/>
      <c r="B25" s="3"/>
      <c r="C25" s="3"/>
      <c r="D25" s="3"/>
      <c r="E25" s="2"/>
      <c r="F25" s="2"/>
      <c r="G25" s="2"/>
      <c r="H25" s="2"/>
      <c r="I25" s="2"/>
      <c r="J25" s="2"/>
      <c r="K25" s="2"/>
      <c r="L25" s="2"/>
      <c r="M25" s="2"/>
      <c r="N25" s="2"/>
      <c r="O25" s="2"/>
      <c r="P25" s="2"/>
      <c r="Q25" s="2"/>
      <c r="R25" s="2"/>
      <c r="S25" s="2"/>
    </row>
    <row r="26" spans="1:19" ht="12.75" customHeight="1">
      <c r="A26" s="2"/>
      <c r="B26" s="3"/>
      <c r="C26" s="3"/>
      <c r="D26" s="3"/>
      <c r="E26" s="2"/>
      <c r="F26" s="2"/>
      <c r="G26" s="2"/>
      <c r="H26" s="2"/>
      <c r="I26" s="2"/>
      <c r="J26" s="2"/>
      <c r="K26" s="2"/>
      <c r="L26" s="2"/>
      <c r="M26" s="2"/>
      <c r="N26" s="2"/>
      <c r="O26" s="2"/>
      <c r="P26" s="2"/>
      <c r="Q26" s="2"/>
      <c r="R26" s="2"/>
      <c r="S26" s="2"/>
    </row>
    <row r="27" spans="1:19">
      <c r="A27" s="2"/>
      <c r="B27" s="3"/>
      <c r="C27" s="3"/>
      <c r="D27" s="3"/>
      <c r="E27" s="2"/>
      <c r="F27" s="2"/>
      <c r="G27" s="2"/>
      <c r="H27" s="2"/>
      <c r="I27" s="2"/>
      <c r="J27" s="2"/>
      <c r="K27" s="2"/>
      <c r="L27" s="2"/>
      <c r="M27" s="2"/>
      <c r="N27" s="2"/>
      <c r="O27" s="2"/>
      <c r="P27" s="2"/>
      <c r="Q27" s="2"/>
      <c r="R27" s="2"/>
      <c r="S27" s="2"/>
    </row>
    <row r="28" spans="1:19">
      <c r="A28" s="2"/>
      <c r="B28" s="3"/>
      <c r="C28" s="3"/>
      <c r="D28" s="3"/>
      <c r="E28" s="2"/>
      <c r="F28" s="2"/>
      <c r="G28" s="2"/>
      <c r="H28" s="2"/>
      <c r="I28" s="2"/>
      <c r="J28" s="2"/>
      <c r="K28" s="2"/>
      <c r="L28" s="2"/>
      <c r="M28" s="2"/>
      <c r="N28" s="2"/>
      <c r="O28" s="2"/>
      <c r="P28" s="2"/>
      <c r="Q28" s="2"/>
      <c r="R28" s="2"/>
      <c r="S28" s="2"/>
    </row>
    <row r="29" spans="1:19">
      <c r="A29" s="2"/>
      <c r="B29" s="3"/>
      <c r="C29" s="3"/>
      <c r="D29" s="3"/>
      <c r="E29" s="2"/>
      <c r="F29" s="2"/>
      <c r="G29" s="2"/>
      <c r="H29" s="2"/>
      <c r="I29" s="2"/>
      <c r="J29" s="2"/>
      <c r="K29" s="2"/>
      <c r="L29" s="2"/>
      <c r="M29" s="2"/>
      <c r="N29" s="2"/>
      <c r="O29" s="2"/>
      <c r="P29" s="2"/>
      <c r="Q29" s="2"/>
      <c r="R29" s="2"/>
      <c r="S29" s="2"/>
    </row>
    <row r="30" spans="1:19">
      <c r="A30" s="2"/>
      <c r="B30" s="2"/>
      <c r="C30" s="2"/>
      <c r="D30" s="2"/>
      <c r="E30" s="2"/>
      <c r="F30" s="2"/>
      <c r="G30" s="2"/>
      <c r="H30" s="2"/>
      <c r="I30" s="2"/>
      <c r="J30" s="2"/>
      <c r="K30" s="2"/>
      <c r="L30" s="2"/>
      <c r="M30" s="2"/>
      <c r="N30" s="2"/>
      <c r="O30" s="2"/>
      <c r="P30" s="2"/>
      <c r="Q30" s="2"/>
      <c r="R30" s="2"/>
      <c r="S30" s="2"/>
    </row>
    <row r="31" spans="1:19">
      <c r="A31" s="2"/>
      <c r="B31" s="2"/>
      <c r="C31" s="2"/>
      <c r="D31" s="2"/>
      <c r="E31" s="2"/>
      <c r="F31" s="2"/>
      <c r="G31" s="2"/>
      <c r="H31" s="2"/>
      <c r="I31" s="2"/>
      <c r="J31" s="2"/>
      <c r="K31" s="2"/>
      <c r="L31" s="2"/>
      <c r="M31" s="2"/>
      <c r="N31" s="2"/>
      <c r="O31" s="2"/>
      <c r="P31" s="2"/>
      <c r="Q31" s="2"/>
      <c r="R31" s="2"/>
      <c r="S31" s="2"/>
    </row>
    <row r="32" spans="1:19">
      <c r="A32" s="2"/>
      <c r="B32" s="2"/>
      <c r="C32" s="2"/>
      <c r="D32" s="2"/>
      <c r="E32" s="2"/>
      <c r="F32" s="2"/>
      <c r="G32" s="2"/>
      <c r="H32" s="2"/>
      <c r="I32" s="2"/>
      <c r="J32" s="2"/>
      <c r="K32" s="2"/>
      <c r="L32" s="2"/>
      <c r="M32" s="2"/>
      <c r="N32" s="2"/>
      <c r="O32" s="2"/>
      <c r="P32" s="2"/>
      <c r="Q32" s="2"/>
      <c r="R32" s="2"/>
      <c r="S32" s="2"/>
    </row>
    <row r="33" spans="1:19">
      <c r="A33" s="2"/>
      <c r="B33" s="2"/>
      <c r="C33" s="2"/>
      <c r="D33" s="2"/>
      <c r="E33" s="2"/>
      <c r="F33" s="2"/>
      <c r="G33" s="2"/>
      <c r="H33" s="2"/>
      <c r="I33" s="2"/>
      <c r="J33" s="2"/>
      <c r="K33" s="2"/>
      <c r="L33" s="2"/>
      <c r="M33" s="2"/>
      <c r="N33" s="2"/>
      <c r="O33" s="2"/>
      <c r="P33" s="2"/>
      <c r="Q33" s="2"/>
      <c r="R33" s="2"/>
      <c r="S33" s="2"/>
    </row>
    <row r="34" spans="1:19">
      <c r="A34" s="2"/>
      <c r="B34" s="2"/>
      <c r="C34" s="2"/>
      <c r="D34" s="2"/>
      <c r="E34" s="2"/>
      <c r="F34" s="2"/>
      <c r="G34" s="2"/>
      <c r="H34" s="2"/>
      <c r="I34" s="2"/>
      <c r="J34" s="2"/>
      <c r="K34" s="2"/>
      <c r="L34" s="2"/>
      <c r="M34" s="2"/>
      <c r="N34" s="2"/>
      <c r="O34" s="2"/>
      <c r="P34" s="2"/>
      <c r="Q34" s="2"/>
      <c r="R34" s="2"/>
      <c r="S34" s="2"/>
    </row>
    <row r="35" spans="1:19">
      <c r="A35" s="2"/>
      <c r="B35" s="2"/>
      <c r="C35" s="2"/>
      <c r="D35" s="2"/>
      <c r="E35" s="2"/>
      <c r="F35" s="2"/>
      <c r="G35" s="2"/>
      <c r="H35" s="2"/>
      <c r="I35" s="2"/>
      <c r="J35" s="2"/>
      <c r="K35" s="2"/>
      <c r="L35" s="2"/>
      <c r="M35" s="2"/>
      <c r="N35" s="2"/>
      <c r="O35" s="2"/>
      <c r="P35" s="2"/>
      <c r="Q35" s="2"/>
      <c r="R35" s="2"/>
      <c r="S35" s="2"/>
    </row>
    <row r="36" spans="1:19">
      <c r="A36" s="2"/>
      <c r="B36" s="2"/>
      <c r="C36" s="2"/>
      <c r="D36" s="2"/>
      <c r="E36" s="2"/>
      <c r="F36" s="2"/>
      <c r="G36" s="2"/>
      <c r="H36" s="2"/>
      <c r="I36" s="2"/>
      <c r="J36" s="2"/>
      <c r="K36" s="2"/>
      <c r="L36" s="2"/>
      <c r="M36" s="2"/>
      <c r="N36" s="2"/>
      <c r="O36" s="2"/>
      <c r="P36" s="2"/>
      <c r="Q36" s="2"/>
      <c r="R36" s="2"/>
      <c r="S36" s="2"/>
    </row>
    <row r="37" spans="1:19">
      <c r="A37" s="2"/>
      <c r="B37" s="2"/>
      <c r="C37" s="2"/>
      <c r="D37" s="2"/>
      <c r="E37" s="2"/>
      <c r="F37" s="2"/>
      <c r="G37" s="2"/>
      <c r="H37" s="2"/>
      <c r="I37" s="2"/>
      <c r="J37" s="2"/>
      <c r="K37" s="2"/>
      <c r="L37" s="2"/>
      <c r="M37" s="2"/>
      <c r="N37" s="2"/>
      <c r="O37" s="2"/>
      <c r="P37" s="2"/>
      <c r="Q37" s="2"/>
      <c r="R37" s="2"/>
      <c r="S37" s="2"/>
    </row>
    <row r="38" spans="1:19">
      <c r="A38" s="2"/>
      <c r="B38" s="2"/>
      <c r="C38" s="2"/>
      <c r="D38" s="2"/>
      <c r="E38" s="2"/>
      <c r="F38" s="2"/>
      <c r="G38" s="2"/>
      <c r="H38" s="2"/>
      <c r="I38" s="2"/>
      <c r="J38" s="2"/>
      <c r="K38" s="2"/>
      <c r="L38" s="2"/>
      <c r="M38" s="2"/>
      <c r="N38" s="2"/>
      <c r="O38" s="2"/>
      <c r="P38" s="2"/>
      <c r="Q38" s="2"/>
      <c r="R38" s="2"/>
      <c r="S38" s="2"/>
    </row>
    <row r="39" spans="1:19">
      <c r="A39" s="2"/>
      <c r="B39" s="2"/>
      <c r="C39" s="2"/>
      <c r="D39" s="2"/>
      <c r="E39" s="2"/>
      <c r="F39" s="2"/>
      <c r="G39" s="2"/>
      <c r="H39" s="2"/>
      <c r="I39" s="2"/>
      <c r="J39" s="2"/>
      <c r="K39" s="2"/>
      <c r="L39" s="2"/>
      <c r="M39" s="2"/>
      <c r="N39" s="2"/>
      <c r="O39" s="2"/>
      <c r="P39" s="2"/>
      <c r="Q39" s="2"/>
      <c r="R39" s="2"/>
      <c r="S39" s="2"/>
    </row>
    <row r="40" spans="1:19">
      <c r="A40" s="2"/>
      <c r="B40" s="2"/>
      <c r="C40" s="2"/>
      <c r="D40" s="2"/>
      <c r="E40" s="2"/>
      <c r="F40" s="2"/>
      <c r="G40" s="2"/>
      <c r="H40" s="2"/>
      <c r="I40" s="2"/>
      <c r="J40" s="2"/>
      <c r="K40" s="2"/>
      <c r="L40" s="2"/>
      <c r="M40" s="2"/>
      <c r="N40" s="2"/>
      <c r="O40" s="2"/>
      <c r="P40" s="2"/>
      <c r="Q40" s="2"/>
      <c r="R40" s="2"/>
      <c r="S40" s="2"/>
    </row>
    <row r="41" spans="1:19">
      <c r="A41" s="2"/>
      <c r="B41" s="2"/>
      <c r="C41" s="2"/>
      <c r="D41" s="2"/>
      <c r="E41" s="2"/>
      <c r="F41" s="2"/>
      <c r="G41" s="2"/>
      <c r="H41" s="2"/>
      <c r="I41" s="2"/>
      <c r="J41" s="2"/>
      <c r="K41" s="2"/>
      <c r="L41" s="2"/>
      <c r="M41" s="2"/>
      <c r="N41" s="2"/>
      <c r="O41" s="2"/>
      <c r="P41" s="2"/>
      <c r="Q41" s="2"/>
      <c r="R41" s="2"/>
      <c r="S41" s="2"/>
    </row>
    <row r="42" spans="1:19">
      <c r="A42" s="2"/>
      <c r="B42" s="2"/>
      <c r="C42" s="2"/>
      <c r="D42" s="2"/>
      <c r="E42" s="2"/>
      <c r="F42" s="2"/>
      <c r="G42" s="2"/>
      <c r="H42" s="2"/>
      <c r="I42" s="2"/>
      <c r="J42" s="2"/>
      <c r="K42" s="2"/>
      <c r="L42" s="2"/>
      <c r="M42" s="2"/>
      <c r="N42" s="2"/>
      <c r="O42" s="2"/>
      <c r="P42" s="2"/>
      <c r="Q42" s="2"/>
      <c r="R42" s="2"/>
      <c r="S42" s="2"/>
    </row>
    <row r="43" spans="1:19">
      <c r="A43" s="2"/>
      <c r="B43" s="2"/>
      <c r="C43" s="2"/>
      <c r="D43" s="2"/>
      <c r="E43" s="2"/>
      <c r="F43" s="2"/>
      <c r="G43" s="2"/>
      <c r="H43" s="2"/>
      <c r="I43" s="2"/>
      <c r="J43" s="2"/>
      <c r="K43" s="2"/>
      <c r="L43" s="2"/>
      <c r="M43" s="2"/>
      <c r="N43" s="2"/>
      <c r="O43" s="2"/>
      <c r="P43" s="2"/>
      <c r="Q43" s="2"/>
      <c r="R43" s="2"/>
      <c r="S43" s="2"/>
    </row>
    <row r="44" spans="1:19">
      <c r="A44" s="2"/>
      <c r="B44" s="2"/>
      <c r="C44" s="2"/>
      <c r="D44" s="2"/>
      <c r="E44" s="2"/>
      <c r="F44" s="2"/>
      <c r="G44" s="2"/>
      <c r="H44" s="2"/>
      <c r="I44" s="2"/>
      <c r="J44" s="2"/>
      <c r="K44" s="2"/>
      <c r="L44" s="2"/>
      <c r="M44" s="2"/>
      <c r="N44" s="2"/>
      <c r="O44" s="2"/>
      <c r="P44" s="2"/>
      <c r="Q44" s="2"/>
      <c r="R44" s="2"/>
      <c r="S44" s="2"/>
    </row>
    <row r="45" spans="1:19">
      <c r="A45" s="2"/>
      <c r="B45" s="2"/>
      <c r="C45" s="2"/>
      <c r="D45" s="2"/>
      <c r="E45" s="2"/>
      <c r="F45" s="2"/>
      <c r="G45" s="2"/>
      <c r="H45" s="2"/>
      <c r="I45" s="2"/>
      <c r="J45" s="2"/>
      <c r="K45" s="2"/>
      <c r="L45" s="2"/>
      <c r="M45" s="2"/>
      <c r="N45" s="2"/>
      <c r="O45" s="2"/>
      <c r="P45" s="2"/>
      <c r="Q45" s="2"/>
      <c r="R45" s="2"/>
      <c r="S45" s="2"/>
    </row>
    <row r="46" spans="1:19">
      <c r="A46" s="2"/>
      <c r="B46" s="2"/>
      <c r="C46" s="2"/>
      <c r="D46" s="2"/>
      <c r="E46" s="2"/>
      <c r="F46" s="2"/>
      <c r="G46" s="2"/>
      <c r="H46" s="2"/>
      <c r="I46" s="2"/>
      <c r="J46" s="2"/>
      <c r="K46" s="2"/>
      <c r="L46" s="2"/>
      <c r="M46" s="2"/>
      <c r="N46" s="2"/>
      <c r="O46" s="2"/>
      <c r="P46" s="2"/>
      <c r="Q46" s="2"/>
      <c r="R46" s="2"/>
      <c r="S46" s="2"/>
    </row>
    <row r="47" spans="1:19">
      <c r="A47" s="2"/>
      <c r="B47" s="2"/>
      <c r="C47" s="2"/>
      <c r="D47" s="2"/>
      <c r="E47" s="2"/>
      <c r="F47" s="2"/>
      <c r="G47" s="2"/>
      <c r="H47" s="2"/>
      <c r="I47" s="2"/>
      <c r="J47" s="2"/>
      <c r="K47" s="2"/>
      <c r="L47" s="2"/>
      <c r="M47" s="2"/>
      <c r="N47" s="2"/>
      <c r="O47" s="2"/>
      <c r="P47" s="2"/>
      <c r="Q47" s="2"/>
      <c r="R47" s="2"/>
      <c r="S47" s="2"/>
    </row>
    <row r="48" spans="1:19">
      <c r="A48" s="2"/>
      <c r="B48" s="2"/>
      <c r="C48" s="2"/>
      <c r="D48" s="2"/>
      <c r="E48" s="2"/>
      <c r="F48" s="2"/>
      <c r="G48" s="2"/>
      <c r="H48" s="2"/>
      <c r="I48" s="2"/>
      <c r="J48" s="2"/>
      <c r="K48" s="2"/>
      <c r="L48" s="2"/>
      <c r="M48" s="2"/>
      <c r="N48" s="2"/>
      <c r="O48" s="2"/>
      <c r="P48" s="2"/>
      <c r="Q48" s="2"/>
      <c r="R48" s="2"/>
      <c r="S48" s="2"/>
    </row>
    <row r="49" spans="1:19">
      <c r="A49" s="2"/>
      <c r="B49" s="2"/>
      <c r="C49" s="2"/>
      <c r="D49" s="2"/>
      <c r="E49" s="2"/>
      <c r="F49" s="2"/>
      <c r="G49" s="2"/>
      <c r="H49" s="2"/>
      <c r="I49" s="2"/>
      <c r="J49" s="2"/>
      <c r="K49" s="2"/>
      <c r="L49" s="2"/>
      <c r="M49" s="2"/>
      <c r="N49" s="2"/>
      <c r="O49" s="2"/>
      <c r="P49" s="2"/>
      <c r="Q49" s="2"/>
      <c r="R49" s="2"/>
      <c r="S49" s="2"/>
    </row>
    <row r="50" spans="1:19">
      <c r="A50" s="2"/>
      <c r="B50" s="2"/>
      <c r="C50" s="2"/>
      <c r="D50" s="2"/>
      <c r="E50" s="2"/>
      <c r="F50" s="2"/>
      <c r="G50" s="2"/>
      <c r="H50" s="2"/>
      <c r="I50" s="2"/>
      <c r="J50" s="2"/>
      <c r="K50" s="2"/>
      <c r="L50" s="2"/>
      <c r="M50" s="2"/>
      <c r="N50" s="2"/>
      <c r="O50" s="2"/>
      <c r="P50" s="2"/>
      <c r="Q50" s="2"/>
      <c r="R50" s="2"/>
      <c r="S50" s="2"/>
    </row>
    <row r="51" spans="1:19">
      <c r="A51" s="2"/>
      <c r="B51" s="2"/>
      <c r="C51" s="2"/>
      <c r="D51" s="2"/>
      <c r="E51" s="2"/>
      <c r="F51" s="2"/>
      <c r="G51" s="2"/>
      <c r="H51" s="2"/>
      <c r="I51" s="2"/>
      <c r="J51" s="2"/>
      <c r="K51" s="2"/>
      <c r="L51" s="2"/>
      <c r="M51" s="2"/>
      <c r="N51" s="2"/>
      <c r="O51" s="2"/>
      <c r="P51" s="2"/>
      <c r="Q51" s="2"/>
      <c r="R51" s="2"/>
      <c r="S51" s="2"/>
    </row>
    <row r="52" spans="1:19">
      <c r="A52" s="2"/>
      <c r="B52" s="2"/>
      <c r="C52" s="2"/>
      <c r="D52" s="2"/>
      <c r="E52" s="2"/>
      <c r="F52" s="2"/>
      <c r="G52" s="2"/>
      <c r="H52" s="2"/>
      <c r="I52" s="2"/>
      <c r="J52" s="2"/>
      <c r="K52" s="2"/>
      <c r="L52" s="2"/>
      <c r="M52" s="2"/>
      <c r="N52" s="2"/>
      <c r="O52" s="2"/>
      <c r="P52" s="2"/>
      <c r="Q52" s="2"/>
      <c r="R52" s="2"/>
      <c r="S52" s="2"/>
    </row>
    <row r="53" spans="1:19">
      <c r="A53" s="2"/>
      <c r="B53" s="2"/>
      <c r="C53" s="2"/>
      <c r="D53" s="2"/>
      <c r="E53" s="2"/>
      <c r="F53" s="2"/>
      <c r="G53" s="2"/>
      <c r="H53" s="2"/>
      <c r="I53" s="2"/>
      <c r="J53" s="2"/>
      <c r="K53" s="2"/>
      <c r="L53" s="2"/>
      <c r="M53" s="2"/>
      <c r="N53" s="2"/>
      <c r="O53" s="2"/>
      <c r="P53" s="2"/>
      <c r="Q53" s="2"/>
      <c r="R53" s="2"/>
      <c r="S53" s="2"/>
    </row>
    <row r="54" spans="1:19">
      <c r="A54" s="2"/>
      <c r="B54" s="2"/>
      <c r="C54" s="2"/>
      <c r="D54" s="2"/>
      <c r="E54" s="2"/>
      <c r="F54" s="2"/>
      <c r="G54" s="2"/>
      <c r="H54" s="2"/>
      <c r="I54" s="2"/>
      <c r="J54" s="2"/>
      <c r="K54" s="2"/>
      <c r="L54" s="2"/>
      <c r="M54" s="2"/>
      <c r="N54" s="2"/>
      <c r="O54" s="2"/>
      <c r="P54" s="2"/>
      <c r="Q54" s="2"/>
      <c r="R54" s="2"/>
      <c r="S54" s="2"/>
    </row>
    <row r="55" spans="1:19">
      <c r="A55" s="2"/>
      <c r="B55" s="2"/>
      <c r="C55" s="2"/>
      <c r="D55" s="2"/>
      <c r="E55" s="2"/>
      <c r="F55" s="2"/>
      <c r="G55" s="2"/>
      <c r="H55" s="2"/>
      <c r="I55" s="2"/>
      <c r="J55" s="2"/>
      <c r="K55" s="2"/>
      <c r="L55" s="2"/>
      <c r="M55" s="2"/>
      <c r="N55" s="2"/>
      <c r="O55" s="2"/>
      <c r="P55" s="2"/>
      <c r="Q55" s="2"/>
      <c r="R55" s="2"/>
      <c r="S55" s="2"/>
    </row>
    <row r="56" spans="1:19">
      <c r="A56" s="2"/>
      <c r="B56" s="2"/>
      <c r="C56" s="2"/>
      <c r="D56" s="2"/>
      <c r="E56" s="2"/>
      <c r="F56" s="2"/>
      <c r="G56" s="2"/>
      <c r="H56" s="2"/>
      <c r="I56" s="2"/>
      <c r="J56" s="2"/>
      <c r="K56" s="2"/>
      <c r="L56" s="2"/>
      <c r="M56" s="2"/>
      <c r="N56" s="2"/>
      <c r="O56" s="2"/>
      <c r="P56" s="2"/>
      <c r="Q56" s="2"/>
      <c r="R56" s="2"/>
      <c r="S56" s="2"/>
    </row>
  </sheetData>
  <mergeCells count="2">
    <mergeCell ref="B6:J10"/>
    <mergeCell ref="B23:J23"/>
  </mergeCells>
  <hyperlinks>
    <hyperlink ref="B35" r:id="rId1" display="info@lightcounting.com" xr:uid="{A8DA7586-83AC-4ECF-8D0D-CDA6798C600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79F81-BB93-4F8A-A536-2C445ECF4F8F}">
  <sheetPr>
    <tabColor rgb="FFCCFFCC"/>
  </sheetPr>
  <dimension ref="B2:I69"/>
  <sheetViews>
    <sheetView zoomScale="85" zoomScaleNormal="85" zoomScalePageLayoutView="80" workbookViewId="0"/>
  </sheetViews>
  <sheetFormatPr defaultColWidth="9.21875" defaultRowHeight="13.2"/>
  <cols>
    <col min="1" max="1" width="4.44140625" style="15" customWidth="1"/>
    <col min="2" max="2" width="16.6640625" style="15" customWidth="1"/>
    <col min="3" max="11" width="8.33203125" style="15" customWidth="1"/>
    <col min="12" max="12" width="9" style="15" customWidth="1"/>
    <col min="13" max="16384" width="9.21875" style="15"/>
  </cols>
  <sheetData>
    <row r="2" spans="2:9" ht="17.399999999999999">
      <c r="B2" s="21" t="str">
        <f>Introduction!B2</f>
        <v>LightCounting Wireless Infrastructure: Japan Update</v>
      </c>
    </row>
    <row r="3" spans="2:9" ht="15">
      <c r="B3" s="20" t="str">
        <f>Introduction!B3</f>
        <v>September 2020 (published September 30, 2020)</v>
      </c>
    </row>
    <row r="4" spans="2:9" ht="17.399999999999999">
      <c r="B4" s="19" t="s">
        <v>38</v>
      </c>
    </row>
    <row r="6" spans="2:9">
      <c r="B6" s="105" t="s">
        <v>37</v>
      </c>
      <c r="C6" s="105"/>
      <c r="D6" s="105"/>
      <c r="E6" s="105"/>
      <c r="F6" s="105"/>
      <c r="G6" s="105"/>
      <c r="H6" s="105"/>
      <c r="I6" s="105"/>
    </row>
    <row r="7" spans="2:9">
      <c r="B7" s="105"/>
      <c r="C7" s="105"/>
      <c r="D7" s="105"/>
      <c r="E7" s="105"/>
      <c r="F7" s="105"/>
      <c r="G7" s="105"/>
      <c r="H7" s="105"/>
      <c r="I7" s="105"/>
    </row>
    <row r="8" spans="2:9">
      <c r="B8" s="107"/>
      <c r="C8" s="107"/>
      <c r="D8" s="107"/>
      <c r="E8" s="107"/>
      <c r="F8" s="107"/>
      <c r="G8" s="107"/>
      <c r="H8" s="107"/>
      <c r="I8" s="107"/>
    </row>
    <row r="9" spans="2:9" ht="14.4">
      <c r="B9" s="18"/>
      <c r="C9" s="18"/>
      <c r="D9" s="18"/>
      <c r="E9" s="18"/>
      <c r="F9" s="18"/>
      <c r="G9" s="18"/>
      <c r="H9" s="18"/>
      <c r="I9" s="17"/>
    </row>
    <row r="10" spans="2:9" ht="30" customHeight="1">
      <c r="B10" s="108" t="s">
        <v>36</v>
      </c>
      <c r="C10" s="108"/>
      <c r="D10" s="108"/>
      <c r="E10" s="108"/>
      <c r="F10" s="108"/>
      <c r="G10" s="108"/>
      <c r="H10" s="108"/>
      <c r="I10" s="108"/>
    </row>
    <row r="23" spans="2:2">
      <c r="B23" s="11" t="s">
        <v>35</v>
      </c>
    </row>
    <row r="24" spans="2:2">
      <c r="B24" s="2"/>
    </row>
    <row r="25" spans="2:2">
      <c r="B25" s="2" t="s">
        <v>34</v>
      </c>
    </row>
    <row r="26" spans="2:2">
      <c r="B26" s="2"/>
    </row>
    <row r="27" spans="2:2">
      <c r="B27" s="2" t="s">
        <v>33</v>
      </c>
    </row>
    <row r="28" spans="2:2">
      <c r="B28" s="2" t="s">
        <v>32</v>
      </c>
    </row>
    <row r="29" spans="2:2">
      <c r="B29" s="2" t="s">
        <v>31</v>
      </c>
    </row>
    <row r="30" spans="2:2">
      <c r="B30" s="1" t="s">
        <v>30</v>
      </c>
    </row>
    <row r="32" spans="2:2">
      <c r="B32" s="15" t="s">
        <v>29</v>
      </c>
    </row>
    <row r="34" spans="2:9">
      <c r="B34" s="16" t="s">
        <v>28</v>
      </c>
    </row>
    <row r="35" spans="2:9">
      <c r="B35" s="16"/>
    </row>
    <row r="36" spans="2:9">
      <c r="B36" s="104" t="s">
        <v>27</v>
      </c>
      <c r="C36" s="105"/>
      <c r="D36" s="105"/>
      <c r="E36" s="105"/>
      <c r="F36" s="105"/>
      <c r="G36" s="105"/>
      <c r="H36" s="105"/>
      <c r="I36" s="105"/>
    </row>
    <row r="37" spans="2:9">
      <c r="B37" s="105"/>
      <c r="C37" s="105"/>
      <c r="D37" s="105"/>
      <c r="E37" s="105"/>
      <c r="F37" s="105"/>
      <c r="G37" s="105"/>
      <c r="H37" s="105"/>
      <c r="I37" s="105"/>
    </row>
    <row r="38" spans="2:9">
      <c r="B38" s="106"/>
      <c r="C38" s="106"/>
      <c r="D38" s="106"/>
      <c r="E38" s="106"/>
      <c r="F38" s="106"/>
      <c r="G38" s="106"/>
      <c r="H38" s="106"/>
      <c r="I38" s="106"/>
    </row>
    <row r="39" spans="2:9">
      <c r="B39" s="106"/>
      <c r="C39" s="106"/>
      <c r="D39" s="106"/>
      <c r="E39" s="106"/>
      <c r="F39" s="106"/>
      <c r="G39" s="106"/>
      <c r="H39" s="106"/>
      <c r="I39" s="106"/>
    </row>
    <row r="40" spans="2:9">
      <c r="B40" s="107"/>
      <c r="C40" s="107"/>
      <c r="D40" s="107"/>
      <c r="E40" s="107"/>
      <c r="F40" s="107"/>
      <c r="G40" s="107"/>
      <c r="H40" s="107"/>
      <c r="I40" s="107"/>
    </row>
    <row r="42" spans="2:9">
      <c r="B42" s="16" t="s">
        <v>26</v>
      </c>
    </row>
    <row r="43" spans="2:9">
      <c r="B43" s="105" t="s">
        <v>25</v>
      </c>
      <c r="C43" s="105"/>
      <c r="D43" s="105"/>
      <c r="E43" s="105"/>
      <c r="F43" s="105"/>
      <c r="G43" s="105"/>
      <c r="H43" s="105"/>
      <c r="I43" s="105"/>
    </row>
    <row r="44" spans="2:9">
      <c r="B44" s="105"/>
      <c r="C44" s="105"/>
      <c r="D44" s="105"/>
      <c r="E44" s="105"/>
      <c r="F44" s="105"/>
      <c r="G44" s="105"/>
      <c r="H44" s="105"/>
      <c r="I44" s="105"/>
    </row>
    <row r="45" spans="2:9">
      <c r="B45" s="106"/>
      <c r="C45" s="106"/>
      <c r="D45" s="106"/>
      <c r="E45" s="106"/>
      <c r="F45" s="106"/>
      <c r="G45" s="106"/>
      <c r="H45" s="106"/>
      <c r="I45" s="106"/>
    </row>
    <row r="46" spans="2:9">
      <c r="B46" s="106"/>
      <c r="C46" s="106"/>
      <c r="D46" s="106"/>
      <c r="E46" s="106"/>
      <c r="F46" s="106"/>
      <c r="G46" s="106"/>
      <c r="H46" s="106"/>
      <c r="I46" s="106"/>
    </row>
    <row r="48" spans="2:9">
      <c r="B48" s="16" t="s">
        <v>24</v>
      </c>
    </row>
    <row r="49" spans="2:9">
      <c r="B49" s="16"/>
    </row>
    <row r="50" spans="2:9">
      <c r="B50" s="104" t="s">
        <v>23</v>
      </c>
      <c r="C50" s="105"/>
      <c r="D50" s="105"/>
      <c r="E50" s="105"/>
      <c r="F50" s="105"/>
      <c r="G50" s="105"/>
      <c r="H50" s="105"/>
      <c r="I50" s="105"/>
    </row>
    <row r="51" spans="2:9">
      <c r="B51" s="105"/>
      <c r="C51" s="105"/>
      <c r="D51" s="105"/>
      <c r="E51" s="105"/>
      <c r="F51" s="105"/>
      <c r="G51" s="105"/>
      <c r="H51" s="105"/>
      <c r="I51" s="105"/>
    </row>
    <row r="52" spans="2:9">
      <c r="B52" s="105"/>
      <c r="C52" s="105"/>
      <c r="D52" s="105"/>
      <c r="E52" s="105"/>
      <c r="F52" s="105"/>
      <c r="G52" s="105"/>
      <c r="H52" s="105"/>
      <c r="I52" s="105"/>
    </row>
    <row r="53" spans="2:9">
      <c r="B53" s="106"/>
      <c r="C53" s="106"/>
      <c r="D53" s="106"/>
      <c r="E53" s="106"/>
      <c r="F53" s="106"/>
      <c r="G53" s="106"/>
      <c r="H53" s="106"/>
      <c r="I53" s="106"/>
    </row>
    <row r="54" spans="2:9">
      <c r="B54" s="106"/>
      <c r="C54" s="106"/>
      <c r="D54" s="106"/>
      <c r="E54" s="106"/>
      <c r="F54" s="106"/>
      <c r="G54" s="106"/>
      <c r="H54" s="106"/>
      <c r="I54" s="106"/>
    </row>
    <row r="55" spans="2:9">
      <c r="B55" s="107"/>
      <c r="C55" s="107"/>
      <c r="D55" s="107"/>
      <c r="E55" s="107"/>
      <c r="F55" s="107"/>
      <c r="G55" s="107"/>
      <c r="H55" s="107"/>
      <c r="I55" s="107"/>
    </row>
    <row r="56" spans="2:9">
      <c r="B56" s="107"/>
      <c r="C56" s="107"/>
      <c r="D56" s="107"/>
      <c r="E56" s="107"/>
      <c r="F56" s="107"/>
      <c r="G56" s="107"/>
      <c r="H56" s="107"/>
      <c r="I56" s="107"/>
    </row>
    <row r="58" spans="2:9">
      <c r="B58" s="16" t="s">
        <v>22</v>
      </c>
    </row>
    <row r="59" spans="2:9">
      <c r="B59" s="105" t="s">
        <v>21</v>
      </c>
      <c r="C59" s="105"/>
      <c r="D59" s="105"/>
      <c r="E59" s="105"/>
      <c r="F59" s="105"/>
      <c r="G59" s="105"/>
      <c r="H59" s="105"/>
      <c r="I59" s="105"/>
    </row>
    <row r="60" spans="2:9">
      <c r="B60" s="105"/>
      <c r="C60" s="105"/>
      <c r="D60" s="105"/>
      <c r="E60" s="105"/>
      <c r="F60" s="105"/>
      <c r="G60" s="105"/>
      <c r="H60" s="105"/>
      <c r="I60" s="105"/>
    </row>
    <row r="61" spans="2:9">
      <c r="B61" s="106"/>
      <c r="C61" s="106"/>
      <c r="D61" s="106"/>
      <c r="E61" s="106"/>
      <c r="F61" s="106"/>
      <c r="G61" s="106"/>
      <c r="H61" s="106"/>
      <c r="I61" s="106"/>
    </row>
    <row r="62" spans="2:9">
      <c r="B62" s="106"/>
      <c r="C62" s="106"/>
      <c r="D62" s="106"/>
      <c r="E62" s="106"/>
      <c r="F62" s="106"/>
      <c r="G62" s="106"/>
      <c r="H62" s="106"/>
      <c r="I62" s="106"/>
    </row>
    <row r="63" spans="2:9">
      <c r="B63" s="107"/>
      <c r="C63" s="107"/>
      <c r="D63" s="107"/>
      <c r="E63" s="107"/>
      <c r="F63" s="107"/>
      <c r="G63" s="107"/>
      <c r="H63" s="107"/>
      <c r="I63" s="107"/>
    </row>
    <row r="65" spans="2:9">
      <c r="B65" s="16" t="s">
        <v>20</v>
      </c>
    </row>
    <row r="66" spans="2:9">
      <c r="B66" s="104" t="s">
        <v>19</v>
      </c>
      <c r="C66" s="105"/>
      <c r="D66" s="105"/>
      <c r="E66" s="105"/>
      <c r="F66" s="105"/>
      <c r="G66" s="105"/>
      <c r="H66" s="105"/>
      <c r="I66" s="105"/>
    </row>
    <row r="67" spans="2:9">
      <c r="B67" s="105"/>
      <c r="C67" s="105"/>
      <c r="D67" s="105"/>
      <c r="E67" s="105"/>
      <c r="F67" s="105"/>
      <c r="G67" s="105"/>
      <c r="H67" s="105"/>
      <c r="I67" s="105"/>
    </row>
    <row r="68" spans="2:9">
      <c r="B68" s="106"/>
      <c r="C68" s="106"/>
      <c r="D68" s="106"/>
      <c r="E68" s="106"/>
      <c r="F68" s="106"/>
      <c r="G68" s="106"/>
      <c r="H68" s="106"/>
      <c r="I68" s="106"/>
    </row>
    <row r="69" spans="2:9">
      <c r="B69" s="106"/>
      <c r="C69" s="106"/>
      <c r="D69" s="106"/>
      <c r="E69" s="106"/>
      <c r="F69" s="106"/>
      <c r="G69" s="106"/>
      <c r="H69" s="106"/>
      <c r="I69" s="106"/>
    </row>
  </sheetData>
  <mergeCells count="7">
    <mergeCell ref="B66:I69"/>
    <mergeCell ref="B6:I8"/>
    <mergeCell ref="B10:I10"/>
    <mergeCell ref="B36:I40"/>
    <mergeCell ref="B43:I46"/>
    <mergeCell ref="B50:I56"/>
    <mergeCell ref="B59:I63"/>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7E18F-D7CF-4792-9E6B-EE83DA484642}">
  <sheetPr>
    <tabColor rgb="FFCCFFCC"/>
  </sheetPr>
  <dimension ref="B2:O36"/>
  <sheetViews>
    <sheetView showGridLines="0" zoomScale="85" zoomScaleNormal="85" zoomScalePageLayoutView="80" workbookViewId="0"/>
  </sheetViews>
  <sheetFormatPr defaultColWidth="8.77734375" defaultRowHeight="13.8"/>
  <cols>
    <col min="1" max="1" width="4.44140625" style="22" customWidth="1"/>
    <col min="2" max="2" width="17.33203125" style="22" customWidth="1"/>
    <col min="3" max="7" width="14.44140625" style="22" customWidth="1"/>
    <col min="8" max="8" width="14" style="22" customWidth="1"/>
    <col min="9" max="14" width="13.6640625" style="22" customWidth="1"/>
    <col min="15" max="15" width="14.44140625" style="22" customWidth="1"/>
    <col min="16" max="16384" width="8.77734375" style="22"/>
  </cols>
  <sheetData>
    <row r="2" spans="2:15" ht="17.399999999999999">
      <c r="B2" s="14" t="str">
        <f>Introduction!B2</f>
        <v>LightCounting Wireless Infrastructure: Japan Update</v>
      </c>
    </row>
    <row r="3" spans="2:15" ht="15.6">
      <c r="B3" s="20" t="str">
        <f>Introduction!B3</f>
        <v>September 2020 (published September 30, 2020)</v>
      </c>
    </row>
    <row r="4" spans="2:15" ht="17.399999999999999">
      <c r="B4" s="29" t="s">
        <v>65</v>
      </c>
    </row>
    <row r="7" spans="2:15" ht="31.2">
      <c r="B7" s="24" t="s">
        <v>64</v>
      </c>
      <c r="C7" s="28" t="s">
        <v>63</v>
      </c>
      <c r="D7" s="26"/>
      <c r="E7" s="26"/>
      <c r="F7" s="26"/>
      <c r="G7" s="26"/>
      <c r="H7" s="25"/>
      <c r="I7" s="28" t="s">
        <v>62</v>
      </c>
      <c r="J7" s="27"/>
      <c r="K7" s="26"/>
      <c r="L7" s="26"/>
      <c r="M7" s="26"/>
      <c r="N7" s="26"/>
      <c r="O7" s="25"/>
    </row>
    <row r="8" spans="2:15" ht="95.4" customHeight="1">
      <c r="B8" s="24" t="s">
        <v>9</v>
      </c>
      <c r="C8" s="109" t="s">
        <v>61</v>
      </c>
      <c r="D8" s="110"/>
      <c r="E8" s="110"/>
      <c r="F8" s="110"/>
      <c r="G8" s="110"/>
      <c r="H8" s="111"/>
      <c r="I8" s="109" t="s">
        <v>60</v>
      </c>
      <c r="J8" s="110"/>
      <c r="K8" s="110"/>
      <c r="L8" s="110"/>
      <c r="M8" s="110"/>
      <c r="N8" s="110"/>
      <c r="O8" s="111"/>
    </row>
    <row r="9" spans="2:15" ht="19.2" customHeight="1">
      <c r="B9" s="24" t="s">
        <v>59</v>
      </c>
      <c r="C9" s="109" t="s">
        <v>58</v>
      </c>
      <c r="D9" s="110"/>
      <c r="E9" s="110"/>
      <c r="F9" s="110"/>
      <c r="G9" s="110"/>
      <c r="H9" s="111"/>
      <c r="I9" s="109" t="s">
        <v>57</v>
      </c>
      <c r="J9" s="110"/>
      <c r="K9" s="110"/>
      <c r="L9" s="110"/>
      <c r="M9" s="110"/>
      <c r="N9" s="110"/>
      <c r="O9" s="111"/>
    </row>
    <row r="10" spans="2:15" ht="15.6">
      <c r="B10" s="24" t="s">
        <v>56</v>
      </c>
      <c r="C10" s="109" t="s">
        <v>56</v>
      </c>
      <c r="D10" s="110"/>
      <c r="E10" s="110"/>
      <c r="F10" s="110"/>
      <c r="G10" s="110"/>
      <c r="H10" s="111"/>
      <c r="I10" s="109" t="s">
        <v>55</v>
      </c>
      <c r="J10" s="110"/>
      <c r="K10" s="110"/>
      <c r="L10" s="110"/>
      <c r="M10" s="110"/>
      <c r="N10" s="110"/>
      <c r="O10" s="111"/>
    </row>
    <row r="11" spans="2:15" ht="81.599999999999994" customHeight="1">
      <c r="B11" s="24" t="s">
        <v>7</v>
      </c>
      <c r="C11" s="109" t="s">
        <v>54</v>
      </c>
      <c r="D11" s="110"/>
      <c r="E11" s="110"/>
      <c r="F11" s="110"/>
      <c r="G11" s="110"/>
      <c r="H11" s="111"/>
      <c r="I11" s="109" t="s">
        <v>53</v>
      </c>
      <c r="J11" s="110"/>
      <c r="K11" s="110"/>
      <c r="L11" s="110"/>
      <c r="M11" s="110"/>
      <c r="N11" s="110"/>
      <c r="O11" s="111"/>
    </row>
    <row r="12" spans="2:15" ht="104.4" customHeight="1">
      <c r="B12" s="24" t="s">
        <v>52</v>
      </c>
      <c r="C12" s="109" t="s">
        <v>51</v>
      </c>
      <c r="D12" s="110"/>
      <c r="E12" s="110"/>
      <c r="F12" s="110"/>
      <c r="G12" s="110"/>
      <c r="H12" s="111"/>
      <c r="I12" s="109" t="s">
        <v>50</v>
      </c>
      <c r="J12" s="110"/>
      <c r="K12" s="110"/>
      <c r="L12" s="110"/>
      <c r="M12" s="110"/>
      <c r="N12" s="110"/>
      <c r="O12" s="111"/>
    </row>
    <row r="13" spans="2:15" ht="102.6" customHeight="1">
      <c r="B13" s="24" t="s">
        <v>49</v>
      </c>
      <c r="C13" s="109" t="s">
        <v>48</v>
      </c>
      <c r="D13" s="110"/>
      <c r="E13" s="110"/>
      <c r="F13" s="110"/>
      <c r="G13" s="110"/>
      <c r="H13" s="111"/>
      <c r="I13" s="109" t="s">
        <v>47</v>
      </c>
      <c r="J13" s="110"/>
      <c r="K13" s="110"/>
      <c r="L13" s="110"/>
      <c r="M13" s="110"/>
      <c r="N13" s="110"/>
      <c r="O13" s="111"/>
    </row>
    <row r="14" spans="2:15" ht="32.25" customHeight="1">
      <c r="B14" s="24" t="s">
        <v>12</v>
      </c>
      <c r="C14" s="109" t="s">
        <v>46</v>
      </c>
      <c r="D14" s="110"/>
      <c r="E14" s="110"/>
      <c r="F14" s="110"/>
      <c r="G14" s="110"/>
      <c r="H14" s="111"/>
      <c r="I14" s="109" t="s">
        <v>45</v>
      </c>
      <c r="J14" s="110"/>
      <c r="K14" s="110"/>
      <c r="L14" s="110"/>
      <c r="M14" s="110"/>
      <c r="N14" s="110"/>
      <c r="O14" s="111"/>
    </row>
    <row r="15" spans="2:15" ht="32.25" customHeight="1">
      <c r="B15" s="24" t="s">
        <v>44</v>
      </c>
      <c r="C15" s="109" t="s">
        <v>43</v>
      </c>
      <c r="D15" s="110"/>
      <c r="E15" s="110"/>
      <c r="F15" s="110"/>
      <c r="G15" s="110"/>
      <c r="H15" s="111"/>
      <c r="I15" s="109" t="s">
        <v>42</v>
      </c>
      <c r="J15" s="110"/>
      <c r="K15" s="110"/>
      <c r="L15" s="110"/>
      <c r="M15" s="110"/>
      <c r="N15" s="110"/>
      <c r="O15" s="111"/>
    </row>
    <row r="16" spans="2:15" ht="67.8" customHeight="1">
      <c r="B16" s="24" t="s">
        <v>41</v>
      </c>
      <c r="C16" s="109" t="s">
        <v>40</v>
      </c>
      <c r="D16" s="110"/>
      <c r="E16" s="110"/>
      <c r="F16" s="110"/>
      <c r="G16" s="110"/>
      <c r="H16" s="111"/>
      <c r="I16" s="109" t="s">
        <v>39</v>
      </c>
      <c r="J16" s="110"/>
      <c r="K16" s="110"/>
      <c r="L16" s="110"/>
      <c r="M16" s="110"/>
      <c r="N16" s="110"/>
      <c r="O16" s="111"/>
    </row>
    <row r="18" spans="2:2">
      <c r="B18" s="23"/>
    </row>
    <row r="19" spans="2:2">
      <c r="B19" s="23"/>
    </row>
    <row r="20" spans="2:2">
      <c r="B20" s="23"/>
    </row>
    <row r="22" spans="2:2">
      <c r="B22" s="23"/>
    </row>
    <row r="23" spans="2:2">
      <c r="B23" s="23"/>
    </row>
    <row r="24" spans="2:2">
      <c r="B24" s="23"/>
    </row>
    <row r="26" spans="2:2">
      <c r="B26" s="23"/>
    </row>
    <row r="27" spans="2:2">
      <c r="B27" s="23"/>
    </row>
    <row r="28" spans="2:2">
      <c r="B28" s="23"/>
    </row>
    <row r="29" spans="2:2">
      <c r="B29" s="23"/>
    </row>
    <row r="36" spans="2:2">
      <c r="B36" s="23"/>
    </row>
  </sheetData>
  <mergeCells count="18">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655D9-6FA4-43CD-938A-7D1E8ABAC2A7}">
  <sheetPr>
    <tabColor rgb="FFCCFFCC"/>
  </sheetPr>
  <dimension ref="B2:L6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4" width="13.21875" style="1" customWidth="1"/>
    <col min="5" max="5" width="15.109375" style="1" bestFit="1" customWidth="1"/>
    <col min="6" max="12" width="11.6640625" style="1" customWidth="1"/>
    <col min="13" max="16384" width="8.6640625" style="1"/>
  </cols>
  <sheetData>
    <row r="2" spans="2:12" ht="17.399999999999999">
      <c r="B2" s="54" t="str">
        <f>Introduction!B2</f>
        <v>LightCounting Wireless Infrastructure: Japan Update</v>
      </c>
      <c r="C2" s="54"/>
      <c r="D2" s="54"/>
      <c r="E2" s="54"/>
    </row>
    <row r="3" spans="2:12" ht="15">
      <c r="B3" s="53" t="str">
        <f>Introduction!B3</f>
        <v>September 2020 (published September 30, 2020)</v>
      </c>
      <c r="C3" s="53"/>
      <c r="D3" s="53"/>
      <c r="E3" s="53"/>
    </row>
    <row r="4" spans="2:12" ht="15.6">
      <c r="B4" s="52" t="s">
        <v>81</v>
      </c>
      <c r="C4" s="52"/>
      <c r="D4" s="52"/>
      <c r="E4" s="52"/>
      <c r="F4" s="51"/>
    </row>
    <row r="6" spans="2:12">
      <c r="B6" s="38" t="s">
        <v>80</v>
      </c>
      <c r="C6" s="38"/>
      <c r="D6" s="38"/>
      <c r="E6" s="38"/>
    </row>
    <row r="7" spans="2:12">
      <c r="B7" s="36" t="s">
        <v>72</v>
      </c>
      <c r="C7" s="36">
        <v>2014</v>
      </c>
      <c r="D7" s="36">
        <f>C7+1</f>
        <v>2015</v>
      </c>
      <c r="E7" s="36">
        <f t="shared" ref="E7:L7" si="0">D7+1</f>
        <v>2016</v>
      </c>
      <c r="F7" s="36">
        <f t="shared" si="0"/>
        <v>2017</v>
      </c>
      <c r="G7" s="36">
        <f t="shared" si="0"/>
        <v>2018</v>
      </c>
      <c r="H7" s="36">
        <f t="shared" si="0"/>
        <v>2019</v>
      </c>
      <c r="I7" s="36" t="s">
        <v>136</v>
      </c>
      <c r="J7" s="36">
        <v>2021</v>
      </c>
      <c r="K7" s="36">
        <f t="shared" si="0"/>
        <v>2022</v>
      </c>
      <c r="L7" s="36">
        <f t="shared" si="0"/>
        <v>2023</v>
      </c>
    </row>
    <row r="8" spans="2:12">
      <c r="B8" s="5" t="s">
        <v>93</v>
      </c>
      <c r="C8" s="50">
        <f>C21+C34+C47</f>
        <v>66595</v>
      </c>
      <c r="D8" s="50">
        <f t="shared" ref="D8" si="1">D21+D34+D47</f>
        <v>70964</v>
      </c>
      <c r="E8" s="50"/>
      <c r="F8" s="50"/>
      <c r="G8" s="50"/>
      <c r="H8" s="50"/>
      <c r="I8" s="50"/>
      <c r="J8" s="92"/>
      <c r="K8" s="49"/>
      <c r="L8" s="50"/>
    </row>
    <row r="9" spans="2:12">
      <c r="B9" s="44" t="s">
        <v>69</v>
      </c>
      <c r="C9" s="44"/>
      <c r="D9" s="43">
        <f t="shared" ref="D9" si="2">(D8-C8)/C8</f>
        <v>6.560552594038592E-2</v>
      </c>
      <c r="E9" s="43"/>
      <c r="F9" s="43"/>
      <c r="G9" s="43"/>
      <c r="H9" s="43"/>
      <c r="I9" s="43"/>
      <c r="J9" s="43"/>
      <c r="K9" s="42"/>
      <c r="L9" s="43"/>
    </row>
    <row r="10" spans="2:12">
      <c r="B10" s="5" t="s">
        <v>94</v>
      </c>
      <c r="C10" s="50">
        <f>C23+C36+C49</f>
        <v>44612</v>
      </c>
      <c r="D10" s="50">
        <f t="shared" ref="D10" si="3">D23+D36+D49</f>
        <v>45850</v>
      </c>
      <c r="E10" s="50"/>
      <c r="F10" s="50"/>
      <c r="G10" s="50"/>
      <c r="H10" s="50"/>
      <c r="I10" s="50"/>
      <c r="J10" s="92"/>
      <c r="K10" s="49"/>
      <c r="L10" s="50"/>
    </row>
    <row r="11" spans="2:12">
      <c r="B11" s="44" t="s">
        <v>69</v>
      </c>
      <c r="C11" s="44"/>
      <c r="D11" s="43">
        <f t="shared" ref="D11" si="4">(D10-C10)/C10</f>
        <v>2.7750381063391016E-2</v>
      </c>
      <c r="E11" s="43"/>
      <c r="F11" s="43"/>
      <c r="G11" s="43"/>
      <c r="H11" s="43"/>
      <c r="I11" s="43"/>
      <c r="J11" s="43"/>
      <c r="K11" s="42"/>
      <c r="L11" s="43"/>
    </row>
    <row r="12" spans="2:12">
      <c r="B12" s="5" t="s">
        <v>95</v>
      </c>
      <c r="C12" s="50">
        <f>C25+C38+C51</f>
        <v>41493</v>
      </c>
      <c r="D12" s="50">
        <f t="shared" ref="D12" si="5">D25+D38+D51</f>
        <v>39746</v>
      </c>
      <c r="E12" s="50"/>
      <c r="F12" s="50"/>
      <c r="G12" s="50"/>
      <c r="H12" s="50"/>
      <c r="I12" s="50"/>
      <c r="J12" s="92"/>
      <c r="K12" s="49"/>
      <c r="L12" s="50"/>
    </row>
    <row r="13" spans="2:12">
      <c r="B13" s="44" t="s">
        <v>69</v>
      </c>
      <c r="C13" s="44"/>
      <c r="D13" s="43">
        <f t="shared" ref="D13" si="6">(D12-C12)/C12</f>
        <v>-4.2103487335213172E-2</v>
      </c>
      <c r="E13" s="43"/>
      <c r="F13" s="43"/>
      <c r="G13" s="43"/>
      <c r="H13" s="43"/>
      <c r="I13" s="43"/>
      <c r="J13" s="43"/>
      <c r="K13" s="42"/>
      <c r="L13" s="43"/>
    </row>
    <row r="14" spans="2:12">
      <c r="B14" s="5" t="s">
        <v>96</v>
      </c>
      <c r="C14" s="50">
        <f>C27+C40+C53</f>
        <v>0</v>
      </c>
      <c r="D14" s="50">
        <f t="shared" ref="D14:H14" si="7">D27+D40+D53</f>
        <v>0</v>
      </c>
      <c r="E14" s="50">
        <f t="shared" si="7"/>
        <v>0</v>
      </c>
      <c r="F14" s="50">
        <f t="shared" si="7"/>
        <v>0</v>
      </c>
      <c r="G14" s="50">
        <f t="shared" si="7"/>
        <v>0</v>
      </c>
      <c r="H14" s="50">
        <f t="shared" si="7"/>
        <v>0</v>
      </c>
      <c r="I14" s="50"/>
      <c r="J14" s="50"/>
      <c r="K14" s="49"/>
      <c r="L14" s="50"/>
    </row>
    <row r="15" spans="2:12">
      <c r="B15" s="44" t="s">
        <v>69</v>
      </c>
      <c r="C15" s="44"/>
      <c r="D15" s="43"/>
      <c r="E15" s="43"/>
      <c r="F15" s="43"/>
      <c r="G15" s="43"/>
      <c r="H15" s="43"/>
      <c r="I15" s="43"/>
      <c r="J15" s="43"/>
      <c r="K15" s="42"/>
      <c r="L15" s="43"/>
    </row>
    <row r="16" spans="2:12">
      <c r="B16" s="5" t="s">
        <v>70</v>
      </c>
      <c r="C16" s="50">
        <f t="shared" ref="C16:I16" si="8">C8+C10+C12+C14</f>
        <v>152700</v>
      </c>
      <c r="D16" s="50">
        <f t="shared" si="8"/>
        <v>156560</v>
      </c>
      <c r="E16" s="50">
        <f t="shared" si="8"/>
        <v>0</v>
      </c>
      <c r="F16" s="50">
        <f t="shared" si="8"/>
        <v>0</v>
      </c>
      <c r="G16" s="50">
        <f t="shared" si="8"/>
        <v>0</v>
      </c>
      <c r="H16" s="50">
        <f t="shared" si="8"/>
        <v>0</v>
      </c>
      <c r="I16" s="50">
        <f t="shared" si="8"/>
        <v>0</v>
      </c>
      <c r="J16" s="50"/>
      <c r="K16" s="50"/>
      <c r="L16" s="50"/>
    </row>
    <row r="17" spans="2:12">
      <c r="B17" s="44" t="s">
        <v>69</v>
      </c>
      <c r="C17" s="44"/>
      <c r="D17" s="43">
        <f t="shared" ref="D17:I17" si="9">(D16-C16)/C16</f>
        <v>2.5278323510150622E-2</v>
      </c>
      <c r="E17" s="43">
        <f t="shared" si="9"/>
        <v>-1</v>
      </c>
      <c r="F17" s="43" t="e">
        <f t="shared" si="9"/>
        <v>#DIV/0!</v>
      </c>
      <c r="G17" s="43" t="e">
        <f t="shared" si="9"/>
        <v>#DIV/0!</v>
      </c>
      <c r="H17" s="43" t="e">
        <f t="shared" si="9"/>
        <v>#DIV/0!</v>
      </c>
      <c r="I17" s="43" t="e">
        <f t="shared" si="9"/>
        <v>#DIV/0!</v>
      </c>
      <c r="J17" s="43"/>
      <c r="K17" s="42"/>
      <c r="L17" s="43"/>
    </row>
    <row r="18" spans="2:12">
      <c r="B18" s="48"/>
      <c r="C18" s="98"/>
      <c r="D18" s="48"/>
      <c r="E18" s="48"/>
      <c r="F18" s="47"/>
    </row>
    <row r="19" spans="2:12">
      <c r="B19" s="38" t="s">
        <v>77</v>
      </c>
      <c r="C19" s="38"/>
      <c r="D19" s="38"/>
      <c r="E19" s="38"/>
    </row>
    <row r="20" spans="2:12">
      <c r="B20" s="36" t="s">
        <v>72</v>
      </c>
      <c r="C20" s="36">
        <v>2014</v>
      </c>
      <c r="D20" s="36">
        <f>C20+1</f>
        <v>2015</v>
      </c>
      <c r="E20" s="36">
        <f t="shared" ref="E20:L20" si="10">D20+1</f>
        <v>2016</v>
      </c>
      <c r="F20" s="36">
        <f t="shared" si="10"/>
        <v>2017</v>
      </c>
      <c r="G20" s="36">
        <f t="shared" si="10"/>
        <v>2018</v>
      </c>
      <c r="H20" s="36">
        <f t="shared" si="10"/>
        <v>2019</v>
      </c>
      <c r="I20" s="97" t="s">
        <v>136</v>
      </c>
      <c r="J20" s="36">
        <v>2021</v>
      </c>
      <c r="K20" s="36">
        <v>2022</v>
      </c>
      <c r="L20" s="36">
        <f t="shared" si="10"/>
        <v>2023</v>
      </c>
    </row>
    <row r="21" spans="2:12">
      <c r="B21" s="5" t="str">
        <f>B8</f>
        <v>NTT DOCOMO</v>
      </c>
      <c r="C21" s="50">
        <v>0</v>
      </c>
      <c r="D21" s="50">
        <v>0</v>
      </c>
      <c r="E21" s="50">
        <v>0</v>
      </c>
      <c r="F21" s="50">
        <v>0</v>
      </c>
      <c r="G21" s="50">
        <v>0</v>
      </c>
      <c r="H21" s="50"/>
      <c r="I21" s="50"/>
      <c r="J21" s="50"/>
      <c r="K21" s="49"/>
      <c r="L21" s="50"/>
    </row>
    <row r="22" spans="2:12">
      <c r="B22" s="44" t="s">
        <v>69</v>
      </c>
      <c r="C22" s="44"/>
      <c r="D22" s="43"/>
      <c r="E22" s="43"/>
      <c r="F22" s="43"/>
      <c r="G22" s="43"/>
      <c r="H22" s="43"/>
      <c r="I22" s="43"/>
      <c r="J22" s="43"/>
      <c r="K22" s="42"/>
      <c r="L22" s="43"/>
    </row>
    <row r="23" spans="2:12">
      <c r="B23" s="5" t="str">
        <f>B10</f>
        <v>KDDI</v>
      </c>
      <c r="C23" s="50">
        <v>0</v>
      </c>
      <c r="D23" s="50">
        <v>0</v>
      </c>
      <c r="E23" s="50">
        <v>0</v>
      </c>
      <c r="F23" s="50">
        <v>0</v>
      </c>
      <c r="G23" s="50">
        <v>0</v>
      </c>
      <c r="H23" s="50"/>
      <c r="I23" s="50"/>
      <c r="J23" s="50"/>
      <c r="K23" s="49"/>
      <c r="L23" s="50"/>
    </row>
    <row r="24" spans="2:12">
      <c r="B24" s="44" t="s">
        <v>69</v>
      </c>
      <c r="C24" s="44"/>
      <c r="D24" s="43"/>
      <c r="E24" s="43"/>
      <c r="F24" s="43"/>
      <c r="G24" s="43"/>
      <c r="H24" s="43"/>
      <c r="I24" s="43"/>
      <c r="J24" s="43"/>
      <c r="K24" s="42"/>
      <c r="L24" s="43"/>
    </row>
    <row r="25" spans="2:12">
      <c r="B25" s="5" t="str">
        <f>B12</f>
        <v>Softbank</v>
      </c>
      <c r="C25" s="50">
        <v>0</v>
      </c>
      <c r="D25" s="50">
        <v>0</v>
      </c>
      <c r="E25" s="50">
        <v>0</v>
      </c>
      <c r="F25" s="50">
        <v>0</v>
      </c>
      <c r="G25" s="50">
        <v>0</v>
      </c>
      <c r="H25" s="50"/>
      <c r="I25" s="50"/>
      <c r="J25" s="50"/>
      <c r="K25" s="49"/>
      <c r="L25" s="50"/>
    </row>
    <row r="26" spans="2:12">
      <c r="B26" s="44" t="s">
        <v>69</v>
      </c>
      <c r="C26" s="44"/>
      <c r="D26" s="43"/>
      <c r="E26" s="43"/>
      <c r="F26" s="43"/>
      <c r="G26" s="43"/>
      <c r="H26" s="43"/>
      <c r="I26" s="43"/>
      <c r="J26" s="43"/>
      <c r="K26" s="42"/>
      <c r="L26" s="43"/>
    </row>
    <row r="27" spans="2:12">
      <c r="B27" s="5" t="s">
        <v>96</v>
      </c>
      <c r="C27" s="50">
        <v>0</v>
      </c>
      <c r="D27" s="50">
        <v>0</v>
      </c>
      <c r="E27" s="50">
        <v>0</v>
      </c>
      <c r="F27" s="50">
        <v>0</v>
      </c>
      <c r="G27" s="50">
        <v>0</v>
      </c>
      <c r="H27" s="50"/>
      <c r="I27" s="50"/>
      <c r="J27" s="50"/>
      <c r="K27" s="49"/>
      <c r="L27" s="50"/>
    </row>
    <row r="28" spans="2:12">
      <c r="B28" s="44" t="s">
        <v>69</v>
      </c>
      <c r="C28" s="44"/>
      <c r="D28" s="43"/>
      <c r="E28" s="43"/>
      <c r="F28" s="43"/>
      <c r="G28" s="43"/>
      <c r="H28" s="43"/>
      <c r="I28" s="43"/>
      <c r="J28" s="43"/>
      <c r="K28" s="42"/>
      <c r="L28" s="43"/>
    </row>
    <row r="29" spans="2:12">
      <c r="B29" s="5" t="s">
        <v>70</v>
      </c>
      <c r="C29" s="50">
        <f t="shared" ref="C29:G29" si="11">C21+C23+C25+C27</f>
        <v>0</v>
      </c>
      <c r="D29" s="50">
        <f t="shared" si="11"/>
        <v>0</v>
      </c>
      <c r="E29" s="50">
        <f t="shared" si="11"/>
        <v>0</v>
      </c>
      <c r="F29" s="50">
        <f t="shared" si="11"/>
        <v>0</v>
      </c>
      <c r="G29" s="50">
        <f t="shared" si="11"/>
        <v>0</v>
      </c>
      <c r="H29" s="50"/>
      <c r="I29" s="50"/>
      <c r="J29" s="50"/>
      <c r="K29" s="50"/>
      <c r="L29" s="50"/>
    </row>
    <row r="30" spans="2:12">
      <c r="B30" s="44" t="s">
        <v>69</v>
      </c>
      <c r="C30" s="44"/>
      <c r="D30" s="43"/>
      <c r="E30" s="43"/>
      <c r="F30" s="43"/>
      <c r="G30" s="43"/>
      <c r="H30" s="43"/>
      <c r="I30" s="43"/>
      <c r="J30" s="43"/>
      <c r="K30" s="42"/>
      <c r="L30" s="43"/>
    </row>
    <row r="32" spans="2:12">
      <c r="B32" s="38" t="s">
        <v>76</v>
      </c>
      <c r="C32" s="38"/>
      <c r="D32" s="38"/>
      <c r="E32" s="38"/>
    </row>
    <row r="33" spans="2:12">
      <c r="B33" s="36" t="s">
        <v>72</v>
      </c>
      <c r="C33" s="36">
        <v>2014</v>
      </c>
      <c r="D33" s="36">
        <f>C33+1</f>
        <v>2015</v>
      </c>
      <c r="E33" s="36">
        <f t="shared" ref="E33:H33" si="12">D33+1</f>
        <v>2016</v>
      </c>
      <c r="F33" s="36">
        <f t="shared" si="12"/>
        <v>2017</v>
      </c>
      <c r="G33" s="36">
        <f t="shared" si="12"/>
        <v>2018</v>
      </c>
      <c r="H33" s="36">
        <f t="shared" si="12"/>
        <v>2019</v>
      </c>
      <c r="I33" s="97" t="s">
        <v>136</v>
      </c>
      <c r="J33" s="36">
        <v>2021</v>
      </c>
      <c r="K33" s="36">
        <v>2022</v>
      </c>
      <c r="L33" s="36">
        <f t="shared" ref="L33" si="13">K33+1</f>
        <v>2023</v>
      </c>
    </row>
    <row r="34" spans="2:12">
      <c r="B34" s="5" t="s">
        <v>93</v>
      </c>
      <c r="C34" s="50">
        <v>30744</v>
      </c>
      <c r="D34" s="50">
        <v>38679</v>
      </c>
      <c r="E34" s="50"/>
      <c r="F34" s="50"/>
      <c r="G34" s="50"/>
      <c r="H34" s="50"/>
      <c r="I34" s="50"/>
      <c r="J34" s="50"/>
      <c r="K34" s="49"/>
      <c r="L34" s="50"/>
    </row>
    <row r="35" spans="2:12">
      <c r="B35" s="44" t="s">
        <v>69</v>
      </c>
      <c r="C35" s="44"/>
      <c r="D35" s="43">
        <f t="shared" ref="D35" si="14">(D34-C34)/C34</f>
        <v>0.25809914129586259</v>
      </c>
      <c r="E35" s="43"/>
      <c r="F35" s="43"/>
      <c r="G35" s="43"/>
      <c r="H35" s="43"/>
      <c r="I35" s="43"/>
      <c r="J35" s="43"/>
      <c r="K35" s="42"/>
      <c r="L35" s="43"/>
    </row>
    <row r="36" spans="2:12">
      <c r="B36" s="5" t="s">
        <v>94</v>
      </c>
      <c r="C36" s="50">
        <v>19189</v>
      </c>
      <c r="D36" s="50">
        <v>26135</v>
      </c>
      <c r="E36" s="50"/>
      <c r="F36" s="50"/>
      <c r="G36" s="50"/>
      <c r="H36" s="50"/>
      <c r="I36" s="50"/>
      <c r="J36" s="50"/>
      <c r="K36" s="49"/>
      <c r="L36" s="50"/>
    </row>
    <row r="37" spans="2:12">
      <c r="B37" s="44" t="s">
        <v>69</v>
      </c>
      <c r="C37" s="44"/>
      <c r="D37" s="43">
        <f t="shared" ref="D37" si="15">(D36-C36)/C36</f>
        <v>0.36197821668664337</v>
      </c>
      <c r="E37" s="43"/>
      <c r="F37" s="43"/>
      <c r="G37" s="43"/>
      <c r="H37" s="43"/>
      <c r="I37" s="43"/>
      <c r="J37" s="43"/>
      <c r="K37" s="42"/>
      <c r="L37" s="43"/>
    </row>
    <row r="38" spans="2:12">
      <c r="B38" s="5" t="s">
        <v>95</v>
      </c>
      <c r="C38" s="50">
        <v>17847</v>
      </c>
      <c r="D38" s="50">
        <v>22656</v>
      </c>
      <c r="E38" s="50"/>
      <c r="F38" s="50"/>
      <c r="G38" s="50"/>
      <c r="H38" s="50"/>
      <c r="I38" s="50"/>
      <c r="J38" s="50"/>
      <c r="K38" s="49"/>
      <c r="L38" s="50"/>
    </row>
    <row r="39" spans="2:12">
      <c r="B39" s="44" t="s">
        <v>69</v>
      </c>
      <c r="C39" s="44"/>
      <c r="D39" s="43">
        <f t="shared" ref="D39" si="16">(D38-C38)/C38</f>
        <v>0.2694570516053118</v>
      </c>
      <c r="E39" s="43"/>
      <c r="F39" s="43"/>
      <c r="G39" s="43"/>
      <c r="H39" s="43"/>
      <c r="I39" s="43"/>
      <c r="J39" s="43"/>
      <c r="K39" s="42"/>
      <c r="L39" s="43"/>
    </row>
    <row r="40" spans="2:12">
      <c r="B40" s="5" t="s">
        <v>96</v>
      </c>
      <c r="C40" s="50">
        <v>0</v>
      </c>
      <c r="D40" s="50">
        <v>0</v>
      </c>
      <c r="E40" s="50"/>
      <c r="F40" s="50"/>
      <c r="G40" s="50"/>
      <c r="H40" s="50"/>
      <c r="I40" s="50"/>
      <c r="J40" s="50"/>
      <c r="K40" s="49"/>
      <c r="L40" s="50"/>
    </row>
    <row r="41" spans="2:12">
      <c r="B41" s="44" t="s">
        <v>69</v>
      </c>
      <c r="C41" s="44"/>
      <c r="D41" s="43"/>
      <c r="E41" s="43"/>
      <c r="F41" s="43"/>
      <c r="G41" s="43"/>
      <c r="H41" s="43"/>
      <c r="I41" s="43"/>
      <c r="J41" s="43"/>
      <c r="K41" s="42"/>
      <c r="L41" s="43"/>
    </row>
    <row r="42" spans="2:12">
      <c r="B42" s="5" t="s">
        <v>70</v>
      </c>
      <c r="C42" s="50">
        <f t="shared" ref="C42:D42" si="17">C34+C36+C38+C40</f>
        <v>67780</v>
      </c>
      <c r="D42" s="50">
        <f t="shared" si="17"/>
        <v>87470</v>
      </c>
      <c r="E42" s="50"/>
      <c r="F42" s="50"/>
      <c r="G42" s="50"/>
      <c r="H42" s="50"/>
      <c r="I42" s="50"/>
      <c r="J42" s="50"/>
      <c r="K42" s="50"/>
      <c r="L42" s="50"/>
    </row>
    <row r="43" spans="2:12">
      <c r="B43" s="44" t="s">
        <v>69</v>
      </c>
      <c r="C43" s="44"/>
      <c r="D43" s="43">
        <f t="shared" ref="D43" si="18">(D42-C42)/C42</f>
        <v>0.29049867217468278</v>
      </c>
      <c r="E43" s="43"/>
      <c r="F43" s="43"/>
      <c r="G43" s="43"/>
      <c r="H43" s="43"/>
      <c r="I43" s="43"/>
      <c r="J43" s="43"/>
      <c r="K43" s="42"/>
      <c r="L43" s="43"/>
    </row>
    <row r="44" spans="2:12">
      <c r="B44" s="48"/>
      <c r="C44" s="48"/>
      <c r="D44" s="48"/>
      <c r="E44" s="48"/>
      <c r="F44" s="47"/>
    </row>
    <row r="45" spans="2:12">
      <c r="B45" s="38" t="s">
        <v>82</v>
      </c>
      <c r="C45" s="38"/>
      <c r="D45" s="38"/>
      <c r="E45" s="38"/>
    </row>
    <row r="46" spans="2:12">
      <c r="B46" s="36" t="s">
        <v>72</v>
      </c>
      <c r="C46" s="36">
        <v>2014</v>
      </c>
      <c r="D46" s="36">
        <f>C46+1</f>
        <v>2015</v>
      </c>
      <c r="E46" s="36">
        <f t="shared" ref="E46:H46" si="19">D46+1</f>
        <v>2016</v>
      </c>
      <c r="F46" s="36">
        <f t="shared" si="19"/>
        <v>2017</v>
      </c>
      <c r="G46" s="36">
        <f t="shared" si="19"/>
        <v>2018</v>
      </c>
      <c r="H46" s="36">
        <f t="shared" si="19"/>
        <v>2019</v>
      </c>
      <c r="I46" s="97" t="s">
        <v>136</v>
      </c>
      <c r="J46" s="36">
        <v>2021</v>
      </c>
      <c r="K46" s="36">
        <v>2022</v>
      </c>
      <c r="L46" s="36">
        <f t="shared" ref="L46" si="20">K46+1</f>
        <v>2023</v>
      </c>
    </row>
    <row r="47" spans="2:12">
      <c r="B47" s="5" t="s">
        <v>93</v>
      </c>
      <c r="C47" s="50">
        <v>35851</v>
      </c>
      <c r="D47" s="50">
        <v>32285</v>
      </c>
      <c r="E47" s="50">
        <v>30336</v>
      </c>
      <c r="F47" s="50">
        <v>26273</v>
      </c>
      <c r="G47" s="50">
        <v>22581</v>
      </c>
      <c r="H47" s="50">
        <v>18648</v>
      </c>
      <c r="I47" s="50">
        <v>18069</v>
      </c>
      <c r="J47" s="50"/>
      <c r="K47" s="49"/>
      <c r="L47" s="50"/>
    </row>
    <row r="48" spans="2:12">
      <c r="B48" s="44" t="s">
        <v>69</v>
      </c>
      <c r="C48" s="44"/>
      <c r="D48" s="43">
        <f t="shared" ref="D48:I48" si="21">(D47-C47)/C47</f>
        <v>-9.9467239407547911E-2</v>
      </c>
      <c r="E48" s="43">
        <f t="shared" si="21"/>
        <v>-6.0368592225491714E-2</v>
      </c>
      <c r="F48" s="43">
        <f t="shared" si="21"/>
        <v>-0.1339332805907173</v>
      </c>
      <c r="G48" s="43">
        <f t="shared" si="21"/>
        <v>-0.140524492825334</v>
      </c>
      <c r="H48" s="43">
        <f t="shared" si="21"/>
        <v>-0.17417297728178557</v>
      </c>
      <c r="I48" s="43">
        <f t="shared" si="21"/>
        <v>-3.104890604890605E-2</v>
      </c>
      <c r="J48" s="43"/>
      <c r="K48" s="42"/>
      <c r="L48" s="43"/>
    </row>
    <row r="49" spans="2:12">
      <c r="B49" s="5" t="s">
        <v>94</v>
      </c>
      <c r="C49" s="50">
        <v>25423</v>
      </c>
      <c r="D49" s="50">
        <v>19715</v>
      </c>
      <c r="E49" s="50">
        <v>16526</v>
      </c>
      <c r="F49" s="50">
        <v>12919</v>
      </c>
      <c r="G49" s="50">
        <v>10327</v>
      </c>
      <c r="H49" s="50">
        <v>7618</v>
      </c>
      <c r="I49" s="50">
        <v>7255.6</v>
      </c>
      <c r="J49" s="50"/>
      <c r="K49" s="49"/>
      <c r="L49" s="50"/>
    </row>
    <row r="50" spans="2:12">
      <c r="B50" s="44" t="s">
        <v>69</v>
      </c>
      <c r="C50" s="44"/>
      <c r="D50" s="43">
        <f t="shared" ref="D50:I50" si="22">(D49-C49)/C49</f>
        <v>-0.22452110293828423</v>
      </c>
      <c r="E50" s="43">
        <f t="shared" si="22"/>
        <v>-0.16175500887648997</v>
      </c>
      <c r="F50" s="43">
        <f t="shared" si="22"/>
        <v>-0.21826213239743433</v>
      </c>
      <c r="G50" s="43">
        <f t="shared" si="22"/>
        <v>-0.20063472404984906</v>
      </c>
      <c r="H50" s="43">
        <f t="shared" si="22"/>
        <v>-0.26232206836448146</v>
      </c>
      <c r="I50" s="43">
        <f t="shared" si="22"/>
        <v>-4.7571541086899399E-2</v>
      </c>
      <c r="J50" s="43"/>
      <c r="K50" s="42"/>
      <c r="L50" s="43"/>
    </row>
    <row r="51" spans="2:12">
      <c r="B51" s="5" t="s">
        <v>95</v>
      </c>
      <c r="C51" s="50">
        <v>23646</v>
      </c>
      <c r="D51" s="50">
        <v>17090</v>
      </c>
      <c r="E51" s="50">
        <v>13678</v>
      </c>
      <c r="F51" s="50">
        <v>10268</v>
      </c>
      <c r="G51" s="50">
        <v>8262</v>
      </c>
      <c r="H51" s="50">
        <v>5984</v>
      </c>
      <c r="I51" s="50">
        <v>5716.4</v>
      </c>
      <c r="J51" s="50"/>
      <c r="K51" s="49"/>
      <c r="L51" s="50"/>
    </row>
    <row r="52" spans="2:12">
      <c r="B52" s="44" t="s">
        <v>69</v>
      </c>
      <c r="C52" s="44"/>
      <c r="D52" s="43">
        <f t="shared" ref="D52:I52" si="23">(D51-C51)/C51</f>
        <v>-0.27725619555104458</v>
      </c>
      <c r="E52" s="43">
        <f t="shared" si="23"/>
        <v>-0.19964891749561148</v>
      </c>
      <c r="F52" s="43">
        <f t="shared" si="23"/>
        <v>-0.24930545401374471</v>
      </c>
      <c r="G52" s="43">
        <f t="shared" si="23"/>
        <v>-0.19536423841059603</v>
      </c>
      <c r="H52" s="43">
        <f t="shared" si="23"/>
        <v>-0.27572016460905352</v>
      </c>
      <c r="I52" s="43">
        <f t="shared" si="23"/>
        <v>-4.4719251336898455E-2</v>
      </c>
      <c r="J52" s="43"/>
      <c r="K52" s="42"/>
      <c r="L52" s="43"/>
    </row>
    <row r="53" spans="2:12">
      <c r="B53" s="5" t="s">
        <v>96</v>
      </c>
      <c r="C53" s="50">
        <v>0</v>
      </c>
      <c r="D53" s="50">
        <v>0</v>
      </c>
      <c r="E53" s="50">
        <v>0</v>
      </c>
      <c r="F53" s="50">
        <v>0</v>
      </c>
      <c r="G53" s="50">
        <v>0</v>
      </c>
      <c r="H53" s="50">
        <v>0</v>
      </c>
      <c r="I53" s="50">
        <v>0</v>
      </c>
      <c r="J53" s="50"/>
      <c r="K53" s="49"/>
      <c r="L53" s="50"/>
    </row>
    <row r="54" spans="2:12">
      <c r="B54" s="44" t="s">
        <v>69</v>
      </c>
      <c r="C54" s="44"/>
      <c r="D54" s="43"/>
      <c r="E54" s="43"/>
      <c r="F54" s="43"/>
      <c r="G54" s="43"/>
      <c r="H54" s="43"/>
      <c r="I54" s="43"/>
      <c r="J54" s="43"/>
      <c r="K54" s="42"/>
      <c r="L54" s="43"/>
    </row>
    <row r="55" spans="2:12">
      <c r="B55" s="5" t="s">
        <v>70</v>
      </c>
      <c r="C55" s="50">
        <f t="shared" ref="C55:I55" si="24">C47+C49+C51+C53</f>
        <v>84920</v>
      </c>
      <c r="D55" s="50">
        <f t="shared" si="24"/>
        <v>69090</v>
      </c>
      <c r="E55" s="50">
        <f t="shared" si="24"/>
        <v>60540</v>
      </c>
      <c r="F55" s="50">
        <f t="shared" si="24"/>
        <v>49460</v>
      </c>
      <c r="G55" s="50">
        <f t="shared" si="24"/>
        <v>41170</v>
      </c>
      <c r="H55" s="50">
        <f t="shared" si="24"/>
        <v>32250</v>
      </c>
      <c r="I55" s="50">
        <f t="shared" si="24"/>
        <v>31041</v>
      </c>
      <c r="J55" s="50"/>
      <c r="K55" s="50"/>
      <c r="L55" s="50"/>
    </row>
    <row r="56" spans="2:12">
      <c r="B56" s="44" t="s">
        <v>69</v>
      </c>
      <c r="C56" s="44"/>
      <c r="D56" s="43">
        <f t="shared" ref="D56:I56" si="25">(D55-C55)/C55</f>
        <v>-0.18641073951954781</v>
      </c>
      <c r="E56" s="43">
        <f t="shared" si="25"/>
        <v>-0.12375162831089882</v>
      </c>
      <c r="F56" s="43">
        <f t="shared" si="25"/>
        <v>-0.18301949124545755</v>
      </c>
      <c r="G56" s="43">
        <f t="shared" si="25"/>
        <v>-0.16761019005256772</v>
      </c>
      <c r="H56" s="43">
        <f t="shared" si="25"/>
        <v>-0.21666261841146467</v>
      </c>
      <c r="I56" s="43">
        <f t="shared" si="25"/>
        <v>-3.7488372093023255E-2</v>
      </c>
      <c r="J56" s="43"/>
      <c r="K56" s="42"/>
      <c r="L56" s="43"/>
    </row>
    <row r="57" spans="2:12">
      <c r="B57" s="48"/>
      <c r="C57" s="48"/>
      <c r="D57" s="48"/>
      <c r="E57" s="48"/>
      <c r="F57" s="47"/>
    </row>
    <row r="58" spans="2:12">
      <c r="B58" s="38" t="s">
        <v>137</v>
      </c>
      <c r="C58" s="38"/>
      <c r="D58" s="38"/>
      <c r="E58" s="38"/>
    </row>
    <row r="59" spans="2:12">
      <c r="B59" s="36"/>
      <c r="C59" s="36">
        <v>2014</v>
      </c>
      <c r="D59" s="36">
        <f>C59+1</f>
        <v>2015</v>
      </c>
      <c r="E59" s="36">
        <f t="shared" ref="E59" si="26">D59+1</f>
        <v>2016</v>
      </c>
      <c r="F59" s="36">
        <f t="shared" ref="F59" si="27">E59+1</f>
        <v>2017</v>
      </c>
      <c r="G59" s="36">
        <f t="shared" ref="G59" si="28">F59+1</f>
        <v>2018</v>
      </c>
      <c r="H59" s="36">
        <f t="shared" ref="H59" si="29">G59+1</f>
        <v>2019</v>
      </c>
      <c r="I59" s="97" t="s">
        <v>136</v>
      </c>
      <c r="J59" s="36">
        <v>2021</v>
      </c>
      <c r="K59" s="36">
        <v>2022</v>
      </c>
      <c r="L59" s="36">
        <f t="shared" ref="L59" si="30">K59+1</f>
        <v>2023</v>
      </c>
    </row>
    <row r="60" spans="2:12">
      <c r="B60" s="5" t="s">
        <v>138</v>
      </c>
      <c r="C60" s="50">
        <f>C55</f>
        <v>84920</v>
      </c>
      <c r="D60" s="50">
        <f t="shared" ref="D60:I60" si="31">D55</f>
        <v>69090</v>
      </c>
      <c r="E60" s="50">
        <f t="shared" si="31"/>
        <v>60540</v>
      </c>
      <c r="F60" s="50">
        <f t="shared" si="31"/>
        <v>49460</v>
      </c>
      <c r="G60" s="50">
        <f t="shared" si="31"/>
        <v>41170</v>
      </c>
      <c r="H60" s="50">
        <f t="shared" si="31"/>
        <v>32250</v>
      </c>
      <c r="I60" s="50">
        <f t="shared" si="31"/>
        <v>31041</v>
      </c>
      <c r="J60" s="50"/>
      <c r="K60" s="49"/>
      <c r="L60" s="50"/>
    </row>
    <row r="61" spans="2:12">
      <c r="B61" s="44" t="s">
        <v>69</v>
      </c>
      <c r="C61" s="44"/>
      <c r="D61" s="43">
        <f t="shared" ref="D61:I61" si="32">(D60-C60)/C60</f>
        <v>-0.18641073951954781</v>
      </c>
      <c r="E61" s="43">
        <f t="shared" si="32"/>
        <v>-0.12375162831089882</v>
      </c>
      <c r="F61" s="43">
        <f t="shared" si="32"/>
        <v>-0.18301949124545755</v>
      </c>
      <c r="G61" s="43">
        <f t="shared" si="32"/>
        <v>-0.16761019005256772</v>
      </c>
      <c r="H61" s="43">
        <f t="shared" si="32"/>
        <v>-0.21666261841146467</v>
      </c>
      <c r="I61" s="43">
        <f t="shared" si="32"/>
        <v>-3.7488372093023255E-2</v>
      </c>
      <c r="J61" s="43"/>
      <c r="K61" s="42"/>
      <c r="L61" s="43"/>
    </row>
    <row r="62" spans="2:12">
      <c r="B62" s="5" t="s">
        <v>78</v>
      </c>
      <c r="C62" s="50">
        <f>C42</f>
        <v>67780</v>
      </c>
      <c r="D62" s="50">
        <f t="shared" ref="D62:I62" si="33">D42</f>
        <v>87470</v>
      </c>
      <c r="E62" s="50">
        <f t="shared" si="33"/>
        <v>0</v>
      </c>
      <c r="F62" s="50">
        <f t="shared" si="33"/>
        <v>0</v>
      </c>
      <c r="G62" s="50">
        <f t="shared" si="33"/>
        <v>0</v>
      </c>
      <c r="H62" s="50">
        <f t="shared" si="33"/>
        <v>0</v>
      </c>
      <c r="I62" s="50">
        <f t="shared" si="33"/>
        <v>0</v>
      </c>
      <c r="J62" s="50"/>
      <c r="K62" s="49"/>
      <c r="L62" s="50"/>
    </row>
    <row r="63" spans="2:12">
      <c r="B63" s="44" t="s">
        <v>69</v>
      </c>
      <c r="C63" s="44"/>
      <c r="D63" s="43">
        <f t="shared" ref="D63:I63" si="34">(D62-C62)/C62</f>
        <v>0.29049867217468278</v>
      </c>
      <c r="E63" s="43">
        <f t="shared" si="34"/>
        <v>-1</v>
      </c>
      <c r="F63" s="43" t="e">
        <f t="shared" si="34"/>
        <v>#DIV/0!</v>
      </c>
      <c r="G63" s="43" t="e">
        <f t="shared" si="34"/>
        <v>#DIV/0!</v>
      </c>
      <c r="H63" s="43" t="e">
        <f t="shared" si="34"/>
        <v>#DIV/0!</v>
      </c>
      <c r="I63" s="43" t="e">
        <f t="shared" si="34"/>
        <v>#DIV/0!</v>
      </c>
      <c r="J63" s="43"/>
      <c r="K63" s="42"/>
      <c r="L63" s="43"/>
    </row>
    <row r="64" spans="2:12">
      <c r="B64" s="5" t="s">
        <v>79</v>
      </c>
      <c r="C64" s="50">
        <f>C29</f>
        <v>0</v>
      </c>
      <c r="D64" s="50">
        <f t="shared" ref="D64:I64" si="35">D29</f>
        <v>0</v>
      </c>
      <c r="E64" s="50">
        <f t="shared" si="35"/>
        <v>0</v>
      </c>
      <c r="F64" s="50">
        <f t="shared" si="35"/>
        <v>0</v>
      </c>
      <c r="G64" s="50">
        <f t="shared" si="35"/>
        <v>0</v>
      </c>
      <c r="H64" s="50">
        <f t="shared" si="35"/>
        <v>0</v>
      </c>
      <c r="I64" s="50">
        <f t="shared" si="35"/>
        <v>0</v>
      </c>
      <c r="J64" s="50"/>
      <c r="K64" s="49"/>
      <c r="L64" s="50"/>
    </row>
    <row r="65" spans="2:12">
      <c r="B65" s="44" t="s">
        <v>69</v>
      </c>
      <c r="C65" s="44"/>
      <c r="D65" s="43"/>
      <c r="E65" s="43"/>
      <c r="F65" s="43"/>
      <c r="G65" s="43"/>
      <c r="H65" s="43"/>
      <c r="I65" s="43" t="e">
        <f>(I64-H64)/H64</f>
        <v>#DIV/0!</v>
      </c>
      <c r="J65" s="43"/>
      <c r="K65" s="42"/>
      <c r="L65" s="43"/>
    </row>
    <row r="66" spans="2:12">
      <c r="B66" s="5" t="s">
        <v>70</v>
      </c>
      <c r="C66" s="50">
        <f>C60+C62+C64</f>
        <v>152700</v>
      </c>
      <c r="D66" s="50">
        <f t="shared" ref="D66:I66" si="36">D60+D62+D64</f>
        <v>156560</v>
      </c>
      <c r="E66" s="50">
        <f t="shared" si="36"/>
        <v>60540</v>
      </c>
      <c r="F66" s="50">
        <f t="shared" si="36"/>
        <v>49460</v>
      </c>
      <c r="G66" s="50">
        <f t="shared" si="36"/>
        <v>41170</v>
      </c>
      <c r="H66" s="50">
        <f t="shared" si="36"/>
        <v>32250</v>
      </c>
      <c r="I66" s="50">
        <f t="shared" si="36"/>
        <v>31041</v>
      </c>
      <c r="J66" s="50"/>
      <c r="K66" s="50"/>
      <c r="L66" s="50"/>
    </row>
    <row r="67" spans="2:12">
      <c r="B67" s="44" t="s">
        <v>69</v>
      </c>
      <c r="C67" s="44"/>
      <c r="D67" s="43">
        <f t="shared" ref="D67:I67" si="37">(D66-C66)/C66</f>
        <v>2.5278323510150622E-2</v>
      </c>
      <c r="E67" s="43">
        <f t="shared" si="37"/>
        <v>-0.61331119059785388</v>
      </c>
      <c r="F67" s="43">
        <f t="shared" si="37"/>
        <v>-0.18301949124545755</v>
      </c>
      <c r="G67" s="43">
        <f t="shared" si="37"/>
        <v>-0.16761019005256772</v>
      </c>
      <c r="H67" s="43">
        <f t="shared" si="37"/>
        <v>-0.21666261841146467</v>
      </c>
      <c r="I67" s="43">
        <f t="shared" si="37"/>
        <v>-3.7488372093023255E-2</v>
      </c>
      <c r="J67" s="43"/>
      <c r="K67" s="42"/>
      <c r="L67" s="43"/>
    </row>
  </sheetData>
  <pageMargins left="0.7" right="0.7" top="0.75" bottom="0.75" header="0.3" footer="0.3"/>
  <pageSetup orientation="portrait"/>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82459-4BD0-4CA9-8CDA-0F2FDBAB290B}">
  <sheetPr>
    <tabColor rgb="FFCCFFCC"/>
  </sheetPr>
  <dimension ref="B2:R1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2" width="11.6640625" style="1" customWidth="1"/>
    <col min="13" max="14" width="13.21875" style="1" customWidth="1"/>
    <col min="15" max="16384" width="8.6640625" style="1"/>
  </cols>
  <sheetData>
    <row r="2" spans="2:18" ht="17.399999999999999">
      <c r="B2" s="54" t="str">
        <f>Introduction!B2</f>
        <v>LightCounting Wireless Infrastructure: Japan Update</v>
      </c>
      <c r="H2" s="75"/>
    </row>
    <row r="3" spans="2:18" ht="15.6">
      <c r="B3" s="53" t="str">
        <f>Introduction!B3</f>
        <v>September 2020 (published September 30, 2020)</v>
      </c>
      <c r="R3"/>
    </row>
    <row r="4" spans="2:18" ht="15.6">
      <c r="B4" s="52" t="s">
        <v>98</v>
      </c>
      <c r="C4" s="51"/>
      <c r="E4" s="51"/>
    </row>
    <row r="6" spans="2:18">
      <c r="B6" s="38" t="s">
        <v>99</v>
      </c>
      <c r="I6" s="75"/>
      <c r="J6" s="75" t="s">
        <v>100</v>
      </c>
    </row>
    <row r="7" spans="2:18">
      <c r="B7" s="36"/>
      <c r="C7" s="35">
        <v>2014</v>
      </c>
      <c r="D7" s="35">
        <v>2015</v>
      </c>
      <c r="E7" s="35">
        <v>2016</v>
      </c>
      <c r="F7" s="35">
        <v>2017</v>
      </c>
      <c r="G7" s="35">
        <v>2018</v>
      </c>
      <c r="H7" s="35">
        <v>2019</v>
      </c>
      <c r="I7" s="35">
        <v>2020</v>
      </c>
      <c r="J7" s="35">
        <v>2021</v>
      </c>
      <c r="K7" s="35">
        <v>2022</v>
      </c>
      <c r="L7" s="35">
        <v>2023</v>
      </c>
      <c r="M7" s="35">
        <v>2024</v>
      </c>
      <c r="N7" s="35">
        <v>2025</v>
      </c>
    </row>
    <row r="8" spans="2:18" ht="14.4">
      <c r="B8" s="5" t="s">
        <v>93</v>
      </c>
      <c r="C8" s="73">
        <v>662</v>
      </c>
      <c r="D8" s="73">
        <v>595</v>
      </c>
      <c r="E8" s="73"/>
      <c r="F8" s="73"/>
      <c r="G8" s="73"/>
      <c r="H8" s="73"/>
      <c r="I8" s="86"/>
      <c r="J8" s="73"/>
      <c r="K8" s="73"/>
      <c r="L8" s="71"/>
      <c r="M8" s="71"/>
      <c r="N8" s="71"/>
      <c r="R8"/>
    </row>
    <row r="9" spans="2:18">
      <c r="B9" s="5" t="s">
        <v>94</v>
      </c>
      <c r="C9" s="73">
        <v>668</v>
      </c>
      <c r="D9" s="73">
        <v>531</v>
      </c>
      <c r="E9" s="73"/>
      <c r="F9" s="73"/>
      <c r="G9" s="73"/>
      <c r="H9" s="73"/>
      <c r="I9" s="73"/>
      <c r="J9" s="73"/>
      <c r="K9" s="73"/>
      <c r="L9" s="71"/>
      <c r="M9" s="71"/>
      <c r="N9" s="71"/>
    </row>
    <row r="10" spans="2:18" ht="14.4">
      <c r="B10" s="5" t="s">
        <v>95</v>
      </c>
      <c r="C10" s="73">
        <v>584</v>
      </c>
      <c r="D10" s="73">
        <v>413</v>
      </c>
      <c r="E10" s="73"/>
      <c r="F10" s="73"/>
      <c r="G10" s="73"/>
      <c r="H10" s="73"/>
      <c r="I10" s="86"/>
      <c r="J10" s="73"/>
      <c r="K10" s="73"/>
      <c r="L10" s="71"/>
      <c r="M10" s="71"/>
      <c r="N10" s="71"/>
      <c r="R10"/>
    </row>
    <row r="11" spans="2:18" ht="14.4">
      <c r="B11" s="5" t="s">
        <v>96</v>
      </c>
      <c r="C11" s="73">
        <v>0</v>
      </c>
      <c r="D11" s="73">
        <v>0</v>
      </c>
      <c r="E11" s="73"/>
      <c r="F11" s="73"/>
      <c r="G11" s="73"/>
      <c r="H11" s="73"/>
      <c r="I11" s="86"/>
      <c r="J11" s="73"/>
      <c r="K11" s="73"/>
      <c r="L11" s="71"/>
      <c r="M11" s="71"/>
      <c r="N11" s="71"/>
      <c r="O11" s="91"/>
      <c r="R11"/>
    </row>
    <row r="12" spans="2:18">
      <c r="B12" s="5" t="s">
        <v>70</v>
      </c>
      <c r="C12" s="74">
        <f>SUM(C8:C11)</f>
        <v>1914</v>
      </c>
      <c r="D12" s="74">
        <f t="shared" ref="D12" si="0">SUM(D8:D11)</f>
        <v>1539</v>
      </c>
      <c r="E12" s="74"/>
      <c r="F12" s="74"/>
      <c r="G12" s="74"/>
      <c r="H12" s="74"/>
      <c r="I12" s="74"/>
      <c r="J12" s="74"/>
      <c r="K12" s="74"/>
      <c r="L12" s="72">
        <f>SUM(L8:L10)</f>
        <v>0</v>
      </c>
      <c r="M12" s="72">
        <f>SUM(M8:M10)</f>
        <v>0</v>
      </c>
      <c r="N12" s="72">
        <f>SUM(N8:N10)</f>
        <v>0</v>
      </c>
      <c r="O12" s="91"/>
    </row>
    <row r="13" spans="2:18">
      <c r="B13" s="1" t="s">
        <v>101</v>
      </c>
      <c r="C13" s="66"/>
      <c r="D13" s="66"/>
      <c r="E13" s="66"/>
      <c r="F13" s="66"/>
      <c r="G13" s="66"/>
      <c r="H13" s="66"/>
    </row>
  </sheetData>
  <pageMargins left="0.7" right="0.7" top="0.75" bottom="0.75" header="0.3" footer="0.3"/>
  <pageSetup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7394C-3ABB-4E0F-99A8-3AA133D99972}">
  <sheetPr>
    <tabColor rgb="FFCCFFCC"/>
  </sheetPr>
  <dimension ref="B2:Q6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3" width="15.109375" style="1" bestFit="1" customWidth="1"/>
    <col min="4" max="12" width="11.6640625" style="1" customWidth="1"/>
    <col min="13" max="13" width="8.6640625" style="1"/>
    <col min="14" max="14" width="9.109375" style="1" bestFit="1" customWidth="1"/>
    <col min="15" max="15" width="15.6640625" style="1" customWidth="1"/>
    <col min="16" max="16" width="12.6640625" style="1" bestFit="1" customWidth="1"/>
    <col min="17" max="17" width="11.77734375" style="1" bestFit="1" customWidth="1"/>
    <col min="18" max="16384" width="8.6640625" style="1"/>
  </cols>
  <sheetData>
    <row r="2" spans="2:17" ht="17.399999999999999">
      <c r="B2" s="54" t="str">
        <f>Introduction!B2</f>
        <v>LightCounting Wireless Infrastructure: Japan Update</v>
      </c>
      <c r="C2" s="54"/>
    </row>
    <row r="3" spans="2:17" ht="15">
      <c r="B3" s="53" t="str">
        <f>Introduction!B3</f>
        <v>September 2020 (published September 30, 2020)</v>
      </c>
      <c r="C3" s="53"/>
    </row>
    <row r="4" spans="2:17" ht="15.6">
      <c r="B4" s="52" t="s">
        <v>73</v>
      </c>
      <c r="C4" s="52"/>
      <c r="D4" s="51"/>
    </row>
    <row r="6" spans="2:17" ht="14.4">
      <c r="B6" s="38" t="s">
        <v>74</v>
      </c>
      <c r="C6" s="38"/>
      <c r="G6" s="112" t="s">
        <v>128</v>
      </c>
      <c r="H6" s="113"/>
      <c r="I6" s="113"/>
      <c r="J6" s="113"/>
      <c r="K6" s="113"/>
      <c r="L6" s="114"/>
      <c r="M6" s="37" t="s">
        <v>67</v>
      </c>
    </row>
    <row r="7" spans="2:17" ht="14.4">
      <c r="B7" s="36"/>
      <c r="C7" s="36">
        <v>2016</v>
      </c>
      <c r="D7" s="36">
        <f t="shared" ref="D7:J7" si="0">C7+1</f>
        <v>2017</v>
      </c>
      <c r="E7" s="36">
        <f t="shared" si="0"/>
        <v>2018</v>
      </c>
      <c r="F7" s="36">
        <f t="shared" si="0"/>
        <v>2019</v>
      </c>
      <c r="G7" s="36">
        <f t="shared" si="0"/>
        <v>2020</v>
      </c>
      <c r="H7" s="36">
        <f t="shared" si="0"/>
        <v>2021</v>
      </c>
      <c r="I7" s="36">
        <f t="shared" si="0"/>
        <v>2022</v>
      </c>
      <c r="J7" s="36">
        <f t="shared" si="0"/>
        <v>2023</v>
      </c>
      <c r="K7" s="36">
        <f>J7+1</f>
        <v>2024</v>
      </c>
      <c r="L7" s="36">
        <f>K7+1</f>
        <v>2025</v>
      </c>
      <c r="M7" s="46" t="s">
        <v>66</v>
      </c>
      <c r="O7" s="36"/>
      <c r="P7" s="35" t="s">
        <v>129</v>
      </c>
      <c r="Q7" s="35" t="s">
        <v>130</v>
      </c>
    </row>
    <row r="8" spans="2:17">
      <c r="B8" s="5" t="s">
        <v>93</v>
      </c>
      <c r="C8" s="50">
        <v>101150</v>
      </c>
      <c r="D8" s="50"/>
      <c r="E8" s="50"/>
      <c r="F8" s="50"/>
      <c r="G8" s="50"/>
      <c r="H8" s="50"/>
      <c r="I8" s="49"/>
      <c r="J8" s="50"/>
      <c r="K8" s="49"/>
      <c r="L8" s="50"/>
      <c r="M8" s="33" t="e">
        <f>(L8/F8)^(1/6)-1</f>
        <v>#DIV/0!</v>
      </c>
      <c r="O8" s="5" t="s">
        <v>93</v>
      </c>
      <c r="P8" s="50">
        <f>F8</f>
        <v>0</v>
      </c>
      <c r="Q8" s="50"/>
    </row>
    <row r="9" spans="2:17">
      <c r="B9" s="44" t="s">
        <v>69</v>
      </c>
      <c r="C9" s="43"/>
      <c r="D9" s="43"/>
      <c r="E9" s="43"/>
      <c r="F9" s="43"/>
      <c r="G9" s="43"/>
      <c r="H9" s="43"/>
      <c r="I9" s="43"/>
      <c r="J9" s="43"/>
      <c r="K9" s="43"/>
      <c r="L9" s="43"/>
      <c r="M9" s="45"/>
      <c r="O9" s="95" t="s">
        <v>94</v>
      </c>
      <c r="P9" s="96">
        <f>F10</f>
        <v>0</v>
      </c>
      <c r="Q9" s="50"/>
    </row>
    <row r="10" spans="2:17">
      <c r="B10" s="5" t="s">
        <v>94</v>
      </c>
      <c r="C10" s="50">
        <v>111080</v>
      </c>
      <c r="D10" s="50"/>
      <c r="E10" s="50"/>
      <c r="F10" s="50"/>
      <c r="G10" s="50"/>
      <c r="H10" s="50"/>
      <c r="I10" s="49"/>
      <c r="J10" s="50"/>
      <c r="K10" s="49"/>
      <c r="L10" s="50"/>
      <c r="M10" s="32" t="e">
        <f>(L10/F10)^(1/6)-1</f>
        <v>#DIV/0!</v>
      </c>
      <c r="O10" s="5" t="s">
        <v>131</v>
      </c>
      <c r="P10" s="50">
        <f>F12</f>
        <v>0</v>
      </c>
      <c r="Q10" s="50"/>
    </row>
    <row r="11" spans="2:17">
      <c r="B11" s="44" t="s">
        <v>69</v>
      </c>
      <c r="C11" s="43"/>
      <c r="D11" s="43"/>
      <c r="E11" s="43"/>
      <c r="F11" s="43"/>
      <c r="G11" s="43"/>
      <c r="H11" s="43"/>
      <c r="I11" s="43"/>
      <c r="J11" s="43"/>
      <c r="K11" s="43"/>
      <c r="L11" s="43"/>
      <c r="M11" s="45"/>
      <c r="O11" s="5" t="s">
        <v>70</v>
      </c>
      <c r="P11" s="62">
        <f>SUM(P8:P10)</f>
        <v>0</v>
      </c>
      <c r="Q11" s="62">
        <f>SUM(Q8:Q10)</f>
        <v>0</v>
      </c>
    </row>
    <row r="12" spans="2:17">
      <c r="B12" s="5" t="s">
        <v>95</v>
      </c>
      <c r="C12" s="50">
        <v>104596</v>
      </c>
      <c r="D12" s="50"/>
      <c r="E12" s="50"/>
      <c r="F12" s="50"/>
      <c r="G12" s="50"/>
      <c r="H12" s="50"/>
      <c r="I12" s="50"/>
      <c r="J12" s="50"/>
      <c r="K12" s="50"/>
      <c r="L12" s="50"/>
      <c r="M12" s="32" t="e">
        <f>(L12/F12)^(1/6)-1</f>
        <v>#DIV/0!</v>
      </c>
    </row>
    <row r="13" spans="2:17">
      <c r="B13" s="44" t="s">
        <v>69</v>
      </c>
      <c r="C13" s="43"/>
      <c r="D13" s="43"/>
      <c r="E13" s="43"/>
      <c r="F13" s="43"/>
      <c r="G13" s="43"/>
      <c r="H13" s="43"/>
      <c r="I13" s="43"/>
      <c r="J13" s="43"/>
      <c r="K13" s="43"/>
      <c r="L13" s="43"/>
      <c r="M13" s="45"/>
    </row>
    <row r="14" spans="2:17">
      <c r="B14" s="5" t="s">
        <v>96</v>
      </c>
      <c r="C14" s="50"/>
      <c r="D14" s="50"/>
      <c r="E14" s="50"/>
      <c r="F14" s="50"/>
      <c r="G14" s="50"/>
      <c r="H14" s="50"/>
      <c r="I14" s="50"/>
      <c r="J14" s="50"/>
      <c r="K14" s="50"/>
      <c r="L14" s="50"/>
      <c r="M14" s="32" t="e">
        <f>(L14/G14)^(1/5)-1</f>
        <v>#DIV/0!</v>
      </c>
    </row>
    <row r="15" spans="2:17">
      <c r="B15" s="44" t="s">
        <v>69</v>
      </c>
      <c r="C15" s="43"/>
      <c r="D15" s="43"/>
      <c r="E15" s="43"/>
      <c r="F15" s="43"/>
      <c r="G15" s="43"/>
      <c r="H15" s="43"/>
      <c r="I15" s="43"/>
      <c r="J15" s="43"/>
      <c r="K15" s="43"/>
      <c r="L15" s="43"/>
      <c r="M15" s="45"/>
    </row>
    <row r="16" spans="2:17">
      <c r="B16" s="5" t="s">
        <v>70</v>
      </c>
      <c r="C16" s="50">
        <f t="shared" ref="C16" si="1">C8+C10+C12+C14</f>
        <v>316826</v>
      </c>
      <c r="D16" s="50"/>
      <c r="E16" s="50"/>
      <c r="F16" s="50"/>
      <c r="G16" s="50"/>
      <c r="H16" s="50"/>
      <c r="I16" s="50"/>
      <c r="J16" s="50"/>
      <c r="K16" s="50"/>
      <c r="L16" s="50"/>
      <c r="M16" s="32" t="e">
        <f>(L16/F16)^(1/6)-1</f>
        <v>#DIV/0!</v>
      </c>
    </row>
    <row r="17" spans="2:13">
      <c r="B17" s="44" t="s">
        <v>69</v>
      </c>
      <c r="C17" s="43"/>
      <c r="D17" s="43"/>
      <c r="E17" s="43"/>
      <c r="F17" s="43"/>
      <c r="G17" s="43"/>
      <c r="H17" s="43"/>
      <c r="I17" s="43"/>
      <c r="J17" s="43"/>
      <c r="K17" s="43"/>
      <c r="L17" s="43"/>
      <c r="M17" s="41"/>
    </row>
    <row r="18" spans="2:13">
      <c r="B18" s="93"/>
      <c r="C18" s="94"/>
      <c r="D18" s="94"/>
      <c r="E18" s="94"/>
      <c r="F18" s="94"/>
      <c r="G18" s="94"/>
      <c r="H18" s="94"/>
      <c r="I18" s="94"/>
      <c r="J18" s="94"/>
      <c r="K18" s="94"/>
      <c r="L18" s="94"/>
      <c r="M18" s="59"/>
    </row>
    <row r="19" spans="2:13">
      <c r="B19" s="93"/>
      <c r="C19" s="94"/>
      <c r="D19" s="94"/>
      <c r="E19" s="94"/>
      <c r="F19" s="94"/>
      <c r="G19" s="94"/>
      <c r="H19" s="94"/>
      <c r="I19" s="94"/>
      <c r="J19" s="94"/>
      <c r="K19" s="94"/>
      <c r="L19" s="94"/>
      <c r="M19" s="59"/>
    </row>
    <row r="20" spans="2:13">
      <c r="B20" s="93"/>
      <c r="C20" s="94"/>
      <c r="D20" s="94"/>
      <c r="E20" s="94"/>
      <c r="F20" s="94"/>
      <c r="G20" s="94"/>
      <c r="H20" s="94"/>
      <c r="I20" s="94"/>
      <c r="J20" s="94"/>
      <c r="K20" s="94"/>
      <c r="L20" s="94"/>
      <c r="M20" s="59"/>
    </row>
    <row r="21" spans="2:13">
      <c r="B21" s="93"/>
      <c r="C21" s="94"/>
      <c r="D21" s="94"/>
      <c r="E21" s="94"/>
      <c r="F21" s="94"/>
      <c r="G21" s="94"/>
      <c r="H21" s="94"/>
      <c r="I21" s="94"/>
      <c r="J21" s="94"/>
      <c r="K21" s="94"/>
      <c r="L21" s="94"/>
      <c r="M21" s="59"/>
    </row>
    <row r="22" spans="2:13">
      <c r="B22" s="93"/>
      <c r="C22" s="94"/>
      <c r="D22" s="94"/>
      <c r="E22" s="94"/>
      <c r="F22" s="94"/>
      <c r="G22" s="94"/>
      <c r="H22" s="94"/>
      <c r="I22" s="94"/>
      <c r="J22" s="94"/>
      <c r="K22" s="94"/>
      <c r="L22" s="94"/>
      <c r="M22" s="59"/>
    </row>
    <row r="23" spans="2:13">
      <c r="B23" s="93"/>
      <c r="C23" s="94"/>
      <c r="D23" s="94"/>
      <c r="E23" s="94"/>
      <c r="F23" s="94"/>
      <c r="G23" s="94"/>
      <c r="H23" s="94"/>
      <c r="I23" s="94"/>
      <c r="J23" s="94"/>
      <c r="K23" s="94"/>
      <c r="L23" s="94"/>
      <c r="M23" s="59"/>
    </row>
    <row r="24" spans="2:13">
      <c r="B24" s="93"/>
      <c r="C24" s="94"/>
      <c r="D24" s="94"/>
      <c r="E24" s="94"/>
      <c r="F24" s="94"/>
      <c r="G24" s="94"/>
      <c r="H24" s="94"/>
      <c r="I24" s="94"/>
      <c r="J24" s="94"/>
      <c r="K24" s="94"/>
      <c r="L24" s="94"/>
      <c r="M24" s="59"/>
    </row>
    <row r="25" spans="2:13">
      <c r="B25" s="93"/>
      <c r="C25" s="94"/>
      <c r="D25" s="94"/>
      <c r="E25" s="94"/>
      <c r="F25" s="94"/>
      <c r="G25" s="94"/>
      <c r="H25" s="94"/>
      <c r="I25" s="94"/>
      <c r="J25" s="94"/>
      <c r="K25" s="94"/>
      <c r="L25" s="94"/>
      <c r="M25" s="59"/>
    </row>
    <row r="26" spans="2:13">
      <c r="B26" s="93"/>
      <c r="C26" s="94"/>
      <c r="D26" s="94"/>
      <c r="E26" s="94"/>
      <c r="F26" s="94"/>
      <c r="G26" s="94"/>
      <c r="H26" s="94"/>
      <c r="I26" s="94"/>
      <c r="J26" s="94"/>
      <c r="K26" s="94"/>
      <c r="L26" s="94"/>
      <c r="M26" s="59"/>
    </row>
    <row r="27" spans="2:13">
      <c r="B27" s="93"/>
      <c r="C27" s="94"/>
      <c r="D27" s="94"/>
      <c r="E27" s="94"/>
      <c r="F27" s="94"/>
      <c r="G27" s="94"/>
      <c r="H27" s="94"/>
      <c r="I27" s="94"/>
      <c r="J27" s="94"/>
      <c r="K27" s="94"/>
      <c r="L27" s="94"/>
      <c r="M27" s="59"/>
    </row>
    <row r="28" spans="2:13">
      <c r="B28" s="93"/>
      <c r="C28" s="94"/>
      <c r="D28" s="94"/>
      <c r="E28" s="94"/>
      <c r="F28" s="94"/>
      <c r="G28" s="94"/>
      <c r="H28" s="94"/>
      <c r="I28" s="94"/>
      <c r="J28" s="94"/>
      <c r="K28" s="94"/>
      <c r="L28" s="94"/>
      <c r="M28" s="59"/>
    </row>
    <row r="29" spans="2:13">
      <c r="B29" s="93"/>
      <c r="C29" s="94"/>
      <c r="D29" s="94"/>
      <c r="E29" s="94"/>
      <c r="F29" s="94"/>
      <c r="G29" s="94"/>
      <c r="H29" s="94"/>
      <c r="I29" s="94"/>
      <c r="J29" s="94"/>
      <c r="K29" s="94"/>
      <c r="L29" s="94"/>
      <c r="M29" s="59"/>
    </row>
    <row r="30" spans="2:13">
      <c r="B30" s="93"/>
      <c r="C30" s="94"/>
      <c r="D30" s="94"/>
      <c r="E30" s="94"/>
      <c r="F30" s="94"/>
      <c r="G30" s="94"/>
      <c r="H30" s="94"/>
      <c r="I30" s="94"/>
      <c r="J30" s="94"/>
      <c r="K30" s="94"/>
      <c r="L30" s="94"/>
      <c r="M30" s="59"/>
    </row>
    <row r="31" spans="2:13">
      <c r="B31" s="93"/>
      <c r="C31" s="94"/>
      <c r="D31" s="94"/>
      <c r="E31" s="94"/>
      <c r="F31" s="94"/>
      <c r="G31" s="94"/>
      <c r="H31" s="94"/>
      <c r="I31" s="94"/>
      <c r="J31" s="94"/>
      <c r="K31" s="94"/>
      <c r="L31" s="94"/>
      <c r="M31" s="59"/>
    </row>
    <row r="32" spans="2:13">
      <c r="B32" s="93"/>
      <c r="C32" s="94"/>
      <c r="D32" s="94"/>
      <c r="E32" s="94"/>
      <c r="F32" s="94"/>
      <c r="G32" s="94"/>
      <c r="H32" s="94"/>
      <c r="I32" s="94"/>
      <c r="J32" s="94"/>
      <c r="K32" s="94"/>
      <c r="L32" s="94"/>
      <c r="M32" s="59"/>
    </row>
    <row r="33" spans="2:14">
      <c r="B33" s="93"/>
      <c r="C33" s="94"/>
      <c r="D33" s="94"/>
      <c r="E33" s="94"/>
      <c r="F33" s="94"/>
      <c r="G33" s="94"/>
      <c r="H33" s="94"/>
      <c r="I33" s="94"/>
      <c r="J33" s="94"/>
      <c r="K33" s="94"/>
      <c r="L33" s="94"/>
      <c r="M33" s="59"/>
    </row>
    <row r="34" spans="2:14">
      <c r="B34" s="93"/>
      <c r="C34" s="94"/>
      <c r="D34" s="94"/>
      <c r="E34" s="94"/>
      <c r="F34" s="94"/>
      <c r="G34" s="94"/>
      <c r="H34" s="94"/>
      <c r="I34" s="94"/>
      <c r="J34" s="94"/>
      <c r="K34" s="94"/>
      <c r="L34" s="94"/>
      <c r="M34" s="59"/>
    </row>
    <row r="35" spans="2:14">
      <c r="B35" s="93"/>
      <c r="C35" s="94"/>
      <c r="D35" s="94"/>
      <c r="E35" s="94"/>
      <c r="F35" s="94"/>
      <c r="G35" s="94"/>
      <c r="H35" s="94"/>
      <c r="I35" s="94"/>
      <c r="J35" s="94"/>
      <c r="K35" s="94"/>
      <c r="L35" s="94"/>
      <c r="M35" s="59"/>
    </row>
    <row r="36" spans="2:14">
      <c r="B36" s="93"/>
      <c r="C36" s="94"/>
      <c r="D36" s="94"/>
      <c r="E36" s="94"/>
      <c r="F36" s="94"/>
      <c r="G36" s="94"/>
      <c r="H36" s="94"/>
      <c r="I36" s="94"/>
      <c r="J36" s="94"/>
      <c r="K36" s="94"/>
      <c r="L36" s="94"/>
      <c r="M36" s="59"/>
    </row>
    <row r="37" spans="2:14">
      <c r="B37" s="93"/>
      <c r="C37" s="94"/>
      <c r="D37" s="94"/>
      <c r="E37" s="94"/>
      <c r="F37" s="94"/>
      <c r="G37" s="94"/>
      <c r="H37" s="94"/>
      <c r="I37" s="94"/>
      <c r="J37" s="94"/>
      <c r="K37" s="94"/>
      <c r="L37" s="94"/>
      <c r="M37" s="59"/>
    </row>
    <row r="38" spans="2:14">
      <c r="B38" s="93"/>
      <c r="C38" s="94"/>
      <c r="D38" s="94"/>
      <c r="E38" s="94"/>
      <c r="F38" s="94"/>
      <c r="G38" s="94"/>
      <c r="H38" s="94"/>
      <c r="I38" s="94"/>
      <c r="J38" s="94"/>
      <c r="K38" s="94"/>
      <c r="L38" s="94"/>
      <c r="M38" s="59"/>
    </row>
    <row r="39" spans="2:14">
      <c r="B39" s="48"/>
      <c r="C39" s="48"/>
      <c r="D39" s="47"/>
      <c r="F39" s="55"/>
    </row>
    <row r="40" spans="2:14">
      <c r="B40" s="48"/>
      <c r="C40" s="48"/>
      <c r="D40" s="47"/>
      <c r="F40" s="55"/>
    </row>
    <row r="41" spans="2:14">
      <c r="B41" s="38" t="s">
        <v>75</v>
      </c>
      <c r="C41" s="38"/>
      <c r="M41" s="37" t="s">
        <v>67</v>
      </c>
    </row>
    <row r="42" spans="2:14" ht="14.4">
      <c r="B42" s="36" t="s">
        <v>72</v>
      </c>
      <c r="C42" s="36">
        <v>2016</v>
      </c>
      <c r="D42" s="36">
        <f t="shared" ref="D42:J42" si="2">C42+1</f>
        <v>2017</v>
      </c>
      <c r="E42" s="36">
        <f t="shared" si="2"/>
        <v>2018</v>
      </c>
      <c r="F42" s="36">
        <f t="shared" si="2"/>
        <v>2019</v>
      </c>
      <c r="G42" s="36">
        <f t="shared" si="2"/>
        <v>2020</v>
      </c>
      <c r="H42" s="36">
        <f t="shared" si="2"/>
        <v>2021</v>
      </c>
      <c r="I42" s="36">
        <f t="shared" si="2"/>
        <v>2022</v>
      </c>
      <c r="J42" s="36">
        <f t="shared" si="2"/>
        <v>2023</v>
      </c>
      <c r="K42" s="36">
        <f>J42+1</f>
        <v>2024</v>
      </c>
      <c r="L42" s="36">
        <f>K42+1</f>
        <v>2025</v>
      </c>
      <c r="M42" s="46" t="s">
        <v>143</v>
      </c>
    </row>
    <row r="43" spans="2:14">
      <c r="B43" s="5" t="s">
        <v>93</v>
      </c>
      <c r="C43" s="50"/>
      <c r="D43" s="50"/>
      <c r="E43" s="50"/>
      <c r="F43" s="50"/>
      <c r="G43" s="50"/>
      <c r="H43" s="50"/>
      <c r="I43" s="49"/>
      <c r="J43" s="50"/>
      <c r="K43" s="49"/>
      <c r="L43" s="50"/>
      <c r="M43" s="32" t="e">
        <f>(L43/G43)^(1/5)-1</f>
        <v>#DIV/0!</v>
      </c>
      <c r="N43" s="55"/>
    </row>
    <row r="44" spans="2:14">
      <c r="B44" s="44" t="s">
        <v>69</v>
      </c>
      <c r="C44" s="43"/>
      <c r="D44" s="43"/>
      <c r="E44" s="43"/>
      <c r="F44" s="43"/>
      <c r="G44" s="43"/>
      <c r="H44" s="43"/>
      <c r="I44" s="43"/>
      <c r="J44" s="43"/>
      <c r="K44" s="43"/>
      <c r="L44" s="43"/>
      <c r="M44" s="45"/>
    </row>
    <row r="45" spans="2:14">
      <c r="B45" s="5" t="s">
        <v>94</v>
      </c>
      <c r="C45" s="50"/>
      <c r="D45" s="50"/>
      <c r="E45" s="50"/>
      <c r="F45" s="50"/>
      <c r="G45" s="50"/>
      <c r="H45" s="50"/>
      <c r="I45" s="49"/>
      <c r="J45" s="50"/>
      <c r="K45" s="49"/>
      <c r="L45" s="50"/>
      <c r="M45" s="32" t="e">
        <f>(L45/G45)^(1/5)-1</f>
        <v>#DIV/0!</v>
      </c>
      <c r="N45" s="55"/>
    </row>
    <row r="46" spans="2:14">
      <c r="B46" s="44" t="s">
        <v>69</v>
      </c>
      <c r="C46" s="43"/>
      <c r="D46" s="43"/>
      <c r="E46" s="43"/>
      <c r="F46" s="43"/>
      <c r="G46" s="43"/>
      <c r="H46" s="43"/>
      <c r="I46" s="43"/>
      <c r="J46" s="43"/>
      <c r="K46" s="43"/>
      <c r="L46" s="43"/>
      <c r="M46" s="45"/>
    </row>
    <row r="47" spans="2:14">
      <c r="B47" s="5" t="s">
        <v>95</v>
      </c>
      <c r="C47" s="50"/>
      <c r="D47" s="50"/>
      <c r="E47" s="50"/>
      <c r="F47" s="50"/>
      <c r="G47" s="50"/>
      <c r="H47" s="50"/>
      <c r="I47" s="49"/>
      <c r="J47" s="50"/>
      <c r="K47" s="49"/>
      <c r="L47" s="50"/>
      <c r="M47" s="32" t="e">
        <f>(L47/G47)^(1/5)-1</f>
        <v>#DIV/0!</v>
      </c>
      <c r="N47" s="55"/>
    </row>
    <row r="48" spans="2:14">
      <c r="B48" s="44" t="s">
        <v>69</v>
      </c>
      <c r="C48" s="43"/>
      <c r="D48" s="43"/>
      <c r="E48" s="43"/>
      <c r="F48" s="43"/>
      <c r="G48" s="43"/>
      <c r="H48" s="43"/>
      <c r="I48" s="43"/>
      <c r="J48" s="43"/>
      <c r="K48" s="43"/>
      <c r="L48" s="43"/>
      <c r="M48" s="45"/>
    </row>
    <row r="49" spans="2:14">
      <c r="B49" s="5" t="s">
        <v>96</v>
      </c>
      <c r="C49" s="50"/>
      <c r="D49" s="50"/>
      <c r="E49" s="50"/>
      <c r="F49" s="50"/>
      <c r="G49" s="50"/>
      <c r="H49" s="50"/>
      <c r="I49" s="50"/>
      <c r="J49" s="50"/>
      <c r="K49" s="50"/>
      <c r="L49" s="50"/>
      <c r="M49" s="32" t="e">
        <f>(L49/G49)^(1/5)-1</f>
        <v>#DIV/0!</v>
      </c>
      <c r="N49" s="55"/>
    </row>
    <row r="50" spans="2:14">
      <c r="B50" s="44" t="s">
        <v>69</v>
      </c>
      <c r="C50" s="43"/>
      <c r="D50" s="43"/>
      <c r="E50" s="43"/>
      <c r="F50" s="43"/>
      <c r="G50" s="43"/>
      <c r="H50" s="43"/>
      <c r="I50" s="43"/>
      <c r="J50" s="43"/>
      <c r="K50" s="43"/>
      <c r="L50" s="43"/>
      <c r="M50" s="45"/>
    </row>
    <row r="51" spans="2:14">
      <c r="B51" s="5" t="s">
        <v>70</v>
      </c>
      <c r="C51" s="50">
        <f t="shared" ref="C51:E51" si="3">C43+C45+C47+C49</f>
        <v>0</v>
      </c>
      <c r="D51" s="50">
        <f t="shared" si="3"/>
        <v>0</v>
      </c>
      <c r="E51" s="50">
        <f t="shared" si="3"/>
        <v>0</v>
      </c>
      <c r="F51" s="50"/>
      <c r="G51" s="50"/>
      <c r="H51" s="50"/>
      <c r="I51" s="50"/>
      <c r="J51" s="50"/>
      <c r="K51" s="50"/>
      <c r="L51" s="50"/>
      <c r="M51" s="32" t="e">
        <f>(L51/G51)^(1/5)-1</f>
        <v>#DIV/0!</v>
      </c>
      <c r="N51" s="55"/>
    </row>
    <row r="52" spans="2:14">
      <c r="B52" s="44" t="s">
        <v>69</v>
      </c>
      <c r="C52" s="43"/>
      <c r="D52" s="43"/>
      <c r="E52" s="43"/>
      <c r="F52" s="43"/>
      <c r="G52" s="43"/>
      <c r="H52" s="43"/>
      <c r="I52" s="43"/>
      <c r="J52" s="43"/>
      <c r="K52" s="43"/>
      <c r="L52" s="43"/>
      <c r="M52" s="41"/>
    </row>
    <row r="53" spans="2:14">
      <c r="G53" s="39"/>
    </row>
    <row r="54" spans="2:14">
      <c r="E54" s="55"/>
    </row>
    <row r="55" spans="2:14">
      <c r="B55" s="38" t="s">
        <v>97</v>
      </c>
      <c r="C55" s="99"/>
      <c r="D55" s="99"/>
      <c r="E55" s="99"/>
      <c r="F55" s="99"/>
      <c r="G55" s="99"/>
      <c r="M55" s="56"/>
    </row>
    <row r="56" spans="2:14" ht="14.4">
      <c r="B56" s="36"/>
      <c r="C56" s="36">
        <v>2016</v>
      </c>
      <c r="D56" s="36">
        <f t="shared" ref="D56:L56" si="4">C56+1</f>
        <v>2017</v>
      </c>
      <c r="E56" s="36">
        <f t="shared" si="4"/>
        <v>2018</v>
      </c>
      <c r="F56" s="36">
        <f t="shared" si="4"/>
        <v>2019</v>
      </c>
      <c r="G56" s="36">
        <f t="shared" si="4"/>
        <v>2020</v>
      </c>
      <c r="H56" s="36">
        <f t="shared" si="4"/>
        <v>2021</v>
      </c>
      <c r="I56" s="36">
        <f t="shared" si="4"/>
        <v>2022</v>
      </c>
      <c r="J56" s="36">
        <f t="shared" si="4"/>
        <v>2023</v>
      </c>
      <c r="K56" s="36">
        <f t="shared" si="4"/>
        <v>2024</v>
      </c>
      <c r="L56" s="36">
        <f t="shared" si="4"/>
        <v>2025</v>
      </c>
      <c r="M56" s="57"/>
    </row>
    <row r="57" spans="2:14">
      <c r="B57" s="5" t="s">
        <v>78</v>
      </c>
      <c r="C57" s="50"/>
      <c r="D57" s="50"/>
      <c r="E57" s="50">
        <f t="shared" ref="E57:L57" si="5">E16-D16</f>
        <v>0</v>
      </c>
      <c r="F57" s="50">
        <f t="shared" si="5"/>
        <v>0</v>
      </c>
      <c r="G57" s="50">
        <f t="shared" si="5"/>
        <v>0</v>
      </c>
      <c r="H57" s="50">
        <f t="shared" si="5"/>
        <v>0</v>
      </c>
      <c r="I57" s="50">
        <f t="shared" si="5"/>
        <v>0</v>
      </c>
      <c r="J57" s="50">
        <f t="shared" si="5"/>
        <v>0</v>
      </c>
      <c r="K57" s="50">
        <f t="shared" si="5"/>
        <v>0</v>
      </c>
      <c r="L57" s="50">
        <f t="shared" si="5"/>
        <v>0</v>
      </c>
      <c r="M57" s="58"/>
    </row>
    <row r="58" spans="2:14">
      <c r="B58" s="5" t="s">
        <v>79</v>
      </c>
      <c r="C58" s="50"/>
      <c r="D58" s="50"/>
      <c r="E58" s="50"/>
      <c r="F58" s="50">
        <f>F51</f>
        <v>0</v>
      </c>
      <c r="G58" s="50">
        <f t="shared" ref="G58:L58" si="6">G51</f>
        <v>0</v>
      </c>
      <c r="H58" s="50">
        <f t="shared" si="6"/>
        <v>0</v>
      </c>
      <c r="I58" s="50">
        <f t="shared" si="6"/>
        <v>0</v>
      </c>
      <c r="J58" s="50">
        <f t="shared" si="6"/>
        <v>0</v>
      </c>
      <c r="K58" s="50">
        <f t="shared" si="6"/>
        <v>0</v>
      </c>
      <c r="L58" s="50">
        <f t="shared" si="6"/>
        <v>0</v>
      </c>
      <c r="M58" s="58"/>
    </row>
    <row r="59" spans="2:14">
      <c r="B59" s="5" t="s">
        <v>70</v>
      </c>
      <c r="C59" s="50">
        <f t="shared" ref="C59:L59" si="7">C57+C58</f>
        <v>0</v>
      </c>
      <c r="D59" s="50"/>
      <c r="E59" s="50">
        <f t="shared" si="7"/>
        <v>0</v>
      </c>
      <c r="F59" s="50">
        <f t="shared" si="7"/>
        <v>0</v>
      </c>
      <c r="G59" s="50">
        <f t="shared" si="7"/>
        <v>0</v>
      </c>
      <c r="H59" s="50">
        <f t="shared" si="7"/>
        <v>0</v>
      </c>
      <c r="I59" s="50">
        <f t="shared" si="7"/>
        <v>0</v>
      </c>
      <c r="J59" s="50">
        <f t="shared" si="7"/>
        <v>0</v>
      </c>
      <c r="K59" s="50">
        <f t="shared" si="7"/>
        <v>0</v>
      </c>
      <c r="L59" s="50">
        <f t="shared" si="7"/>
        <v>0</v>
      </c>
      <c r="M59" s="60"/>
      <c r="N59" s="59"/>
    </row>
    <row r="60" spans="2:14">
      <c r="E60" s="55"/>
      <c r="F60" s="66"/>
    </row>
  </sheetData>
  <mergeCells count="1">
    <mergeCell ref="G6:L6"/>
  </mergeCells>
  <pageMargins left="0.7" right="0.7" top="0.75" bottom="0.75" header="0.3" footer="0.3"/>
  <pageSetup orientation="portrait"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ED312-EF82-4B66-B670-7FA94F79E884}">
  <sheetPr>
    <tabColor rgb="FFCCFFCC"/>
  </sheetPr>
  <dimension ref="B2:N9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4" width="13.21875" style="1" customWidth="1"/>
    <col min="5" max="5" width="15.109375" style="1" bestFit="1" customWidth="1"/>
    <col min="6" max="12" width="11.6640625" style="1" customWidth="1"/>
    <col min="13" max="13" width="10.21875" style="1" bestFit="1" customWidth="1"/>
    <col min="14" max="14" width="8.88671875" style="1" bestFit="1" customWidth="1"/>
    <col min="15" max="16384" width="8.6640625" style="1"/>
  </cols>
  <sheetData>
    <row r="2" spans="2:13" ht="17.399999999999999">
      <c r="B2" s="54" t="str">
        <f>Introduction!B2</f>
        <v>LightCounting Wireless Infrastructure: Japan Update</v>
      </c>
      <c r="C2" s="54"/>
      <c r="D2" s="54"/>
      <c r="E2" s="54"/>
    </row>
    <row r="3" spans="2:13" ht="15">
      <c r="B3" s="53" t="str">
        <f>Introduction!B3</f>
        <v>September 2020 (published September 30, 2020)</v>
      </c>
      <c r="C3" s="53"/>
      <c r="D3" s="53"/>
      <c r="E3" s="53"/>
    </row>
    <row r="4" spans="2:13" ht="15.6">
      <c r="B4" s="52" t="s">
        <v>83</v>
      </c>
      <c r="C4" s="52"/>
      <c r="D4" s="52"/>
      <c r="E4" s="52"/>
      <c r="F4" s="51"/>
    </row>
    <row r="6" spans="2:13">
      <c r="B6" s="38" t="s">
        <v>119</v>
      </c>
      <c r="C6" s="38"/>
      <c r="D6" s="38"/>
      <c r="E6" s="38"/>
      <c r="M6" s="37" t="s">
        <v>67</v>
      </c>
    </row>
    <row r="7" spans="2:13" ht="14.4">
      <c r="B7" s="36"/>
      <c r="C7" s="36">
        <v>2016</v>
      </c>
      <c r="D7" s="36">
        <v>2017</v>
      </c>
      <c r="E7" s="35">
        <v>2018</v>
      </c>
      <c r="F7" s="35">
        <v>2019</v>
      </c>
      <c r="G7" s="35">
        <v>2020</v>
      </c>
      <c r="H7" s="35">
        <v>2021</v>
      </c>
      <c r="I7" s="35">
        <v>2022</v>
      </c>
      <c r="J7" s="35">
        <v>2023</v>
      </c>
      <c r="K7" s="35">
        <v>2024</v>
      </c>
      <c r="L7" s="35">
        <v>2025</v>
      </c>
      <c r="M7" s="46" t="s">
        <v>66</v>
      </c>
    </row>
    <row r="8" spans="2:13">
      <c r="B8" s="5" t="s">
        <v>84</v>
      </c>
      <c r="C8" s="50">
        <f>'Base Stations'!C57</f>
        <v>0</v>
      </c>
      <c r="D8" s="50">
        <f>'Base Stations'!D57</f>
        <v>0</v>
      </c>
      <c r="E8" s="50">
        <f>'Base Stations'!E57</f>
        <v>0</v>
      </c>
      <c r="F8" s="50">
        <f>'Base Stations'!F57</f>
        <v>0</v>
      </c>
      <c r="G8" s="50">
        <f>'Base Stations'!G57</f>
        <v>0</v>
      </c>
      <c r="H8" s="50">
        <f>'Base Stations'!H57</f>
        <v>0</v>
      </c>
      <c r="I8" s="50">
        <f>'Base Stations'!I57</f>
        <v>0</v>
      </c>
      <c r="J8" s="50">
        <f>'Base Stations'!J57</f>
        <v>0</v>
      </c>
      <c r="K8" s="50">
        <f>'Base Stations'!K57</f>
        <v>0</v>
      </c>
      <c r="L8" s="50">
        <f>'Base Stations'!L57</f>
        <v>0</v>
      </c>
      <c r="M8" s="33" t="e">
        <f>(L8/F8)^(1/6)-1</f>
        <v>#DIV/0!</v>
      </c>
    </row>
    <row r="9" spans="2:13">
      <c r="B9" s="44" t="s">
        <v>69</v>
      </c>
      <c r="C9" s="44"/>
      <c r="D9" s="43"/>
      <c r="E9" s="43"/>
      <c r="F9" s="43"/>
      <c r="G9" s="43"/>
      <c r="H9" s="43"/>
      <c r="I9" s="43"/>
      <c r="J9" s="43"/>
      <c r="K9" s="42"/>
      <c r="L9" s="42"/>
      <c r="M9" s="45"/>
    </row>
    <row r="10" spans="2:13">
      <c r="B10" s="5" t="s">
        <v>85</v>
      </c>
      <c r="C10" s="50">
        <f>'Base Stations'!C51</f>
        <v>0</v>
      </c>
      <c r="D10" s="50"/>
      <c r="E10" s="50"/>
      <c r="F10" s="50"/>
      <c r="G10" s="50"/>
      <c r="H10" s="50"/>
      <c r="I10" s="50"/>
      <c r="J10" s="50"/>
      <c r="K10" s="50"/>
      <c r="L10" s="50"/>
      <c r="M10" s="32" t="e">
        <f>(L10/F10)^(1/6)-1</f>
        <v>#DIV/0!</v>
      </c>
    </row>
    <row r="11" spans="2:13">
      <c r="B11" s="44" t="s">
        <v>69</v>
      </c>
      <c r="C11" s="44"/>
      <c r="D11" s="43"/>
      <c r="E11" s="43"/>
      <c r="F11" s="43"/>
      <c r="G11" s="43"/>
      <c r="H11" s="43"/>
      <c r="I11" s="43"/>
      <c r="J11" s="43"/>
      <c r="K11" s="42"/>
      <c r="L11" s="42"/>
      <c r="M11" s="45"/>
    </row>
    <row r="12" spans="2:13">
      <c r="B12" s="44" t="s">
        <v>120</v>
      </c>
      <c r="C12" s="44"/>
      <c r="D12" s="43"/>
      <c r="E12" s="43"/>
      <c r="F12" s="43"/>
      <c r="G12" s="43"/>
      <c r="H12" s="43"/>
      <c r="I12" s="43"/>
      <c r="J12" s="43"/>
      <c r="K12" s="43"/>
      <c r="L12" s="43"/>
      <c r="M12" s="45"/>
    </row>
    <row r="13" spans="2:13">
      <c r="B13" s="44" t="s">
        <v>121</v>
      </c>
      <c r="C13" s="44"/>
      <c r="D13" s="43"/>
      <c r="E13" s="43"/>
      <c r="F13" s="43"/>
      <c r="G13" s="43"/>
      <c r="H13" s="43"/>
      <c r="I13" s="43"/>
      <c r="J13" s="43"/>
      <c r="K13" s="43"/>
      <c r="L13" s="43"/>
      <c r="M13" s="45"/>
    </row>
    <row r="14" spans="2:13">
      <c r="B14" s="5" t="s">
        <v>70</v>
      </c>
      <c r="C14" s="50">
        <f>C8+C10</f>
        <v>0</v>
      </c>
      <c r="D14" s="50"/>
      <c r="E14" s="50"/>
      <c r="F14" s="50"/>
      <c r="G14" s="50"/>
      <c r="H14" s="50"/>
      <c r="I14" s="50"/>
      <c r="J14" s="50"/>
      <c r="K14" s="50"/>
      <c r="L14" s="50"/>
      <c r="M14" s="32" t="e">
        <f>(L14/F14)^(1/6)-1</f>
        <v>#DIV/0!</v>
      </c>
    </row>
    <row r="15" spans="2:13">
      <c r="B15" s="44" t="s">
        <v>69</v>
      </c>
      <c r="C15" s="44"/>
      <c r="D15" s="43"/>
      <c r="E15" s="43"/>
      <c r="F15" s="43"/>
      <c r="G15" s="43"/>
      <c r="H15" s="43"/>
      <c r="I15" s="43"/>
      <c r="J15" s="43"/>
      <c r="K15" s="42"/>
      <c r="L15" s="42"/>
      <c r="M15" s="41"/>
    </row>
    <row r="16" spans="2:13">
      <c r="B16" s="48"/>
      <c r="C16" s="48"/>
      <c r="D16" s="48"/>
      <c r="E16" s="48"/>
      <c r="F16" s="47"/>
    </row>
    <row r="17" spans="2:14">
      <c r="B17" s="38" t="s">
        <v>71</v>
      </c>
      <c r="C17" s="38"/>
      <c r="D17" s="38"/>
      <c r="E17" s="38"/>
      <c r="M17" s="37" t="s">
        <v>67</v>
      </c>
    </row>
    <row r="18" spans="2:14" ht="14.4">
      <c r="B18" s="36"/>
      <c r="C18" s="36">
        <v>2016</v>
      </c>
      <c r="D18" s="36">
        <v>2017</v>
      </c>
      <c r="E18" s="35">
        <v>2018</v>
      </c>
      <c r="F18" s="35">
        <v>2019</v>
      </c>
      <c r="G18" s="35">
        <v>2020</v>
      </c>
      <c r="H18" s="35">
        <v>2021</v>
      </c>
      <c r="I18" s="35">
        <v>2022</v>
      </c>
      <c r="J18" s="35">
        <v>2023</v>
      </c>
      <c r="K18" s="35">
        <v>2024</v>
      </c>
      <c r="L18" s="35">
        <v>2025</v>
      </c>
      <c r="M18" s="46" t="s">
        <v>66</v>
      </c>
    </row>
    <row r="19" spans="2:14">
      <c r="B19" s="5" t="str">
        <f>B8</f>
        <v>4G eNodeB</v>
      </c>
      <c r="C19" s="31"/>
      <c r="D19" s="31"/>
      <c r="E19" s="31"/>
      <c r="F19" s="31"/>
      <c r="G19" s="31"/>
      <c r="H19" s="31"/>
      <c r="I19" s="31"/>
      <c r="J19" s="31"/>
      <c r="K19" s="31"/>
      <c r="L19" s="31"/>
      <c r="M19" s="33" t="e">
        <f>(L19/F19)^(1/6)-1</f>
        <v>#DIV/0!</v>
      </c>
    </row>
    <row r="20" spans="2:14">
      <c r="B20" s="44" t="s">
        <v>69</v>
      </c>
      <c r="C20" s="44"/>
      <c r="D20" s="43"/>
      <c r="E20" s="43"/>
      <c r="F20" s="43"/>
      <c r="G20" s="43"/>
      <c r="H20" s="43"/>
      <c r="I20" s="43"/>
      <c r="J20" s="43"/>
      <c r="K20" s="42"/>
      <c r="L20" s="42"/>
      <c r="M20" s="45"/>
    </row>
    <row r="21" spans="2:14">
      <c r="B21" s="5" t="str">
        <f>B10</f>
        <v>5G NR/gNB</v>
      </c>
      <c r="C21" s="31"/>
      <c r="D21" s="31"/>
      <c r="E21" s="31"/>
      <c r="F21" s="31"/>
      <c r="G21" s="31"/>
      <c r="H21" s="31"/>
      <c r="I21" s="31"/>
      <c r="J21" s="31"/>
      <c r="K21" s="31"/>
      <c r="L21" s="31"/>
      <c r="M21" s="32" t="e">
        <f>(L21/F21)^(1/6)-1</f>
        <v>#DIV/0!</v>
      </c>
      <c r="N21" s="81"/>
    </row>
    <row r="22" spans="2:14">
      <c r="B22" s="44" t="s">
        <v>69</v>
      </c>
      <c r="C22" s="44"/>
      <c r="D22" s="43"/>
      <c r="E22" s="43"/>
      <c r="F22" s="43"/>
      <c r="G22" s="43"/>
      <c r="H22" s="43"/>
      <c r="I22" s="43"/>
      <c r="J22" s="43"/>
      <c r="K22" s="42"/>
      <c r="L22" s="42"/>
      <c r="M22" s="45"/>
    </row>
    <row r="23" spans="2:14">
      <c r="B23" s="5" t="s">
        <v>70</v>
      </c>
      <c r="C23" s="31"/>
      <c r="D23" s="31"/>
      <c r="E23" s="31"/>
      <c r="F23" s="31"/>
      <c r="G23" s="31"/>
      <c r="H23" s="31"/>
      <c r="I23" s="31"/>
      <c r="J23" s="31"/>
      <c r="K23" s="31"/>
      <c r="L23" s="31"/>
      <c r="M23" s="32" t="e">
        <f>(L23/F23)^(1/6)-1</f>
        <v>#DIV/0!</v>
      </c>
    </row>
    <row r="24" spans="2:14">
      <c r="B24" s="44" t="s">
        <v>69</v>
      </c>
      <c r="C24" s="44"/>
      <c r="D24" s="43"/>
      <c r="E24" s="43"/>
      <c r="F24" s="43"/>
      <c r="G24" s="43"/>
      <c r="H24" s="43"/>
      <c r="I24" s="43"/>
      <c r="J24" s="43"/>
      <c r="K24" s="42"/>
      <c r="L24" s="42"/>
      <c r="M24" s="41"/>
    </row>
    <row r="25" spans="2:14">
      <c r="F25" s="40"/>
      <c r="G25" s="39"/>
    </row>
    <row r="26" spans="2:14">
      <c r="B26" s="38" t="s">
        <v>68</v>
      </c>
      <c r="C26" s="38"/>
      <c r="D26" s="38"/>
      <c r="E26" s="38"/>
      <c r="M26" s="37" t="s">
        <v>67</v>
      </c>
    </row>
    <row r="27" spans="2:14" ht="14.4">
      <c r="B27" s="36"/>
      <c r="C27" s="36">
        <v>2016</v>
      </c>
      <c r="D27" s="36">
        <v>2017</v>
      </c>
      <c r="E27" s="35">
        <v>2018</v>
      </c>
      <c r="F27" s="35">
        <v>2019</v>
      </c>
      <c r="G27" s="35">
        <v>2020</v>
      </c>
      <c r="H27" s="35">
        <v>2021</v>
      </c>
      <c r="I27" s="35">
        <v>2022</v>
      </c>
      <c r="J27" s="35">
        <v>2023</v>
      </c>
      <c r="K27" s="35">
        <v>2024</v>
      </c>
      <c r="L27" s="35">
        <v>2025</v>
      </c>
      <c r="M27" s="34" t="s">
        <v>66</v>
      </c>
    </row>
    <row r="28" spans="2:14">
      <c r="B28" s="5" t="str">
        <f>B8</f>
        <v>4G eNodeB</v>
      </c>
      <c r="C28" s="31"/>
      <c r="D28" s="31"/>
      <c r="E28" s="31"/>
      <c r="F28" s="31"/>
      <c r="G28" s="31"/>
      <c r="H28" s="31"/>
      <c r="I28" s="31"/>
      <c r="J28" s="31"/>
      <c r="K28" s="31"/>
      <c r="L28" s="31"/>
      <c r="M28" s="33" t="e">
        <f>(L28/F28)^(1/6)-1</f>
        <v>#DIV/0!</v>
      </c>
    </row>
    <row r="29" spans="2:14">
      <c r="B29" s="5" t="str">
        <f>B10</f>
        <v>5G NR/gNB</v>
      </c>
      <c r="C29" s="31"/>
      <c r="D29" s="31"/>
      <c r="E29" s="31"/>
      <c r="F29" s="31"/>
      <c r="G29" s="31"/>
      <c r="H29" s="31"/>
      <c r="I29" s="31"/>
      <c r="J29" s="31"/>
      <c r="K29" s="31"/>
      <c r="L29" s="31"/>
      <c r="M29" s="30" t="e">
        <f>(L29/F29)^(1/6)-1</f>
        <v>#DIV/0!</v>
      </c>
    </row>
    <row r="54" spans="2:13">
      <c r="B54" s="38" t="s">
        <v>124</v>
      </c>
      <c r="C54" s="38"/>
      <c r="D54" s="38"/>
      <c r="E54" s="38"/>
      <c r="M54" s="84"/>
    </row>
    <row r="55" spans="2:13" ht="14.4">
      <c r="B55" s="36"/>
      <c r="C55" s="36">
        <v>2016</v>
      </c>
      <c r="D55" s="36">
        <v>2017</v>
      </c>
      <c r="E55" s="35">
        <v>2018</v>
      </c>
      <c r="F55" s="35">
        <v>2019</v>
      </c>
      <c r="G55" s="35">
        <v>2020</v>
      </c>
      <c r="H55" s="35">
        <v>2021</v>
      </c>
      <c r="I55" s="35">
        <v>2022</v>
      </c>
      <c r="J55" s="35">
        <v>2023</v>
      </c>
      <c r="K55" s="35">
        <v>2024</v>
      </c>
      <c r="L55" s="35">
        <v>2025</v>
      </c>
      <c r="M55" s="85"/>
    </row>
    <row r="56" spans="2:13">
      <c r="B56" s="5" t="s">
        <v>123</v>
      </c>
      <c r="C56" s="31"/>
      <c r="D56" s="31"/>
      <c r="E56" s="31"/>
      <c r="F56" s="43"/>
      <c r="G56" s="43"/>
      <c r="H56" s="43"/>
      <c r="I56" s="43"/>
      <c r="J56" s="43"/>
      <c r="K56" s="43"/>
      <c r="L56" s="43"/>
      <c r="M56" s="83"/>
    </row>
    <row r="57" spans="2:13">
      <c r="B57" s="5" t="s">
        <v>122</v>
      </c>
      <c r="C57" s="31"/>
      <c r="D57" s="31"/>
      <c r="E57" s="31"/>
      <c r="F57" s="43"/>
      <c r="G57" s="43"/>
      <c r="H57" s="43"/>
      <c r="I57" s="43"/>
      <c r="J57" s="43"/>
      <c r="K57" s="43"/>
      <c r="L57" s="43"/>
      <c r="M57" s="83"/>
    </row>
    <row r="85" spans="2:13">
      <c r="B85" s="38" t="s">
        <v>132</v>
      </c>
      <c r="C85" s="38"/>
      <c r="D85" s="38"/>
      <c r="E85" s="38"/>
      <c r="M85" s="84"/>
    </row>
    <row r="86" spans="2:13" ht="14.4">
      <c r="B86" s="36"/>
      <c r="C86" s="36">
        <v>2016</v>
      </c>
      <c r="D86" s="36">
        <v>2017</v>
      </c>
      <c r="E86" s="35">
        <v>2018</v>
      </c>
      <c r="F86" s="35">
        <v>2019</v>
      </c>
      <c r="G86" s="35">
        <v>2020</v>
      </c>
      <c r="H86" s="35">
        <v>2021</v>
      </c>
      <c r="I86" s="35">
        <v>2022</v>
      </c>
      <c r="J86" s="35">
        <v>2023</v>
      </c>
      <c r="K86" s="35">
        <v>2024</v>
      </c>
      <c r="L86" s="35">
        <v>2025</v>
      </c>
      <c r="M86" s="85"/>
    </row>
    <row r="87" spans="2:13">
      <c r="B87" s="5" t="s">
        <v>133</v>
      </c>
      <c r="C87" s="31"/>
      <c r="D87" s="31"/>
      <c r="E87" s="31"/>
      <c r="F87" s="96"/>
      <c r="G87" s="96"/>
      <c r="H87" s="96"/>
      <c r="I87" s="96"/>
      <c r="J87" s="96"/>
      <c r="K87" s="96"/>
      <c r="L87" s="96"/>
      <c r="M87" s="83"/>
    </row>
    <row r="88" spans="2:13">
      <c r="B88" s="44" t="s">
        <v>135</v>
      </c>
      <c r="C88" s="31"/>
      <c r="D88" s="31"/>
      <c r="E88" s="31"/>
      <c r="F88" s="96"/>
      <c r="G88" s="96"/>
      <c r="H88" s="96"/>
      <c r="I88" s="96"/>
      <c r="J88" s="96"/>
      <c r="K88" s="96"/>
      <c r="L88" s="96"/>
      <c r="M88" s="83"/>
    </row>
    <row r="89" spans="2:13">
      <c r="B89" s="44" t="s">
        <v>140</v>
      </c>
      <c r="C89" s="31"/>
      <c r="D89" s="31"/>
      <c r="E89" s="31"/>
      <c r="F89" s="96"/>
      <c r="G89" s="5"/>
      <c r="H89" s="5"/>
      <c r="I89" s="5"/>
      <c r="J89" s="5"/>
      <c r="K89" s="5"/>
      <c r="L89" s="5"/>
      <c r="M89" s="83"/>
    </row>
    <row r="90" spans="2:13">
      <c r="B90" s="44" t="s">
        <v>141</v>
      </c>
      <c r="C90" s="31"/>
      <c r="D90" s="31"/>
      <c r="E90" s="31"/>
      <c r="F90" s="96"/>
      <c r="G90" s="5"/>
      <c r="H90" s="5"/>
      <c r="I90" s="5"/>
      <c r="J90" s="5"/>
      <c r="K90" s="5"/>
      <c r="L90" s="5"/>
      <c r="M90" s="83"/>
    </row>
    <row r="91" spans="2:13">
      <c r="B91" s="5" t="s">
        <v>134</v>
      </c>
      <c r="C91" s="31"/>
      <c r="D91" s="31"/>
      <c r="E91" s="31"/>
      <c r="F91" s="43"/>
      <c r="G91" s="43"/>
      <c r="H91" s="43"/>
      <c r="I91" s="43"/>
      <c r="J91" s="43"/>
      <c r="K91" s="43"/>
      <c r="L91" s="43"/>
      <c r="M91" s="83"/>
    </row>
  </sheetData>
  <pageMargins left="0.7" right="0.7" top="0.75" bottom="0.75" header="0.3" footer="0.3"/>
  <pageSetup orientation="portrait"/>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98FBD-65B9-4CCD-B5B5-7DF6A3982C82}">
  <sheetPr>
    <tabColor rgb="FFCCFFCC"/>
  </sheetPr>
  <dimension ref="A2:L29"/>
  <sheetViews>
    <sheetView showGridLines="0" zoomScale="85" zoomScaleNormal="85" zoomScalePageLayoutView="70" workbookViewId="0">
      <selection activeCell="A2" sqref="A2"/>
    </sheetView>
  </sheetViews>
  <sheetFormatPr defaultColWidth="8.6640625" defaultRowHeight="13.2"/>
  <cols>
    <col min="1" max="1" width="4.44140625" style="1" customWidth="1"/>
    <col min="2" max="2" width="20.6640625" style="1" customWidth="1"/>
    <col min="3" max="10" width="11.6640625" style="1" customWidth="1"/>
    <col min="11" max="12" width="13.21875" style="1" customWidth="1"/>
    <col min="13" max="16384" width="8.6640625" style="1"/>
  </cols>
  <sheetData>
    <row r="2" spans="1:12" ht="17.399999999999999">
      <c r="B2" s="54" t="str">
        <f>Introduction!B2</f>
        <v>LightCounting Wireless Infrastructure: Japan Update</v>
      </c>
    </row>
    <row r="3" spans="1:12" ht="15">
      <c r="B3" s="53" t="str">
        <f>Introduction!B3</f>
        <v>September 2020 (published September 30, 2020)</v>
      </c>
    </row>
    <row r="4" spans="1:12" ht="15.6">
      <c r="B4" s="52" t="s">
        <v>86</v>
      </c>
      <c r="C4" s="51"/>
    </row>
    <row r="6" spans="1:12">
      <c r="B6" s="38" t="s">
        <v>88</v>
      </c>
    </row>
    <row r="7" spans="1:12">
      <c r="B7" s="36" t="s">
        <v>87</v>
      </c>
      <c r="C7" s="35">
        <v>2016</v>
      </c>
      <c r="D7" s="35">
        <v>2017</v>
      </c>
      <c r="E7" s="35">
        <v>2018</v>
      </c>
      <c r="F7" s="35">
        <v>2019</v>
      </c>
      <c r="G7" s="35">
        <v>2020</v>
      </c>
      <c r="H7" s="35">
        <v>2021</v>
      </c>
      <c r="I7" s="35">
        <v>2022</v>
      </c>
      <c r="J7" s="35">
        <v>2023</v>
      </c>
      <c r="K7" s="35">
        <v>2024</v>
      </c>
      <c r="L7" s="35">
        <v>2025</v>
      </c>
    </row>
    <row r="8" spans="1:12">
      <c r="A8" s="87"/>
      <c r="B8" s="88" t="s">
        <v>105</v>
      </c>
      <c r="C8" s="90"/>
      <c r="D8" s="90"/>
      <c r="E8" s="90"/>
      <c r="F8" s="101"/>
      <c r="G8" s="89"/>
      <c r="H8" s="89"/>
      <c r="I8" s="89"/>
      <c r="J8" s="89"/>
      <c r="K8" s="89"/>
      <c r="L8" s="89"/>
    </row>
    <row r="9" spans="1:12">
      <c r="B9" s="5" t="s">
        <v>11</v>
      </c>
      <c r="C9" s="31"/>
      <c r="D9" s="31"/>
      <c r="E9" s="31"/>
      <c r="F9" s="31"/>
      <c r="G9" s="31"/>
      <c r="H9" s="31"/>
      <c r="I9" s="31"/>
      <c r="J9" s="31"/>
      <c r="K9" s="31"/>
      <c r="L9" s="31"/>
    </row>
    <row r="10" spans="1:12">
      <c r="B10" s="5" t="s">
        <v>10</v>
      </c>
      <c r="C10" s="31"/>
      <c r="D10" s="31"/>
      <c r="E10" s="31"/>
      <c r="F10" s="31"/>
      <c r="G10" s="68"/>
      <c r="H10" s="31"/>
      <c r="I10" s="31"/>
      <c r="J10" s="31"/>
      <c r="K10" s="31"/>
      <c r="L10" s="31"/>
    </row>
    <row r="11" spans="1:12">
      <c r="B11" s="5" t="s">
        <v>8</v>
      </c>
      <c r="C11" s="31"/>
      <c r="D11" s="31"/>
      <c r="E11" s="31"/>
      <c r="F11" s="31"/>
      <c r="G11" s="68"/>
      <c r="H11" s="31"/>
      <c r="I11" s="31"/>
      <c r="J11" s="31"/>
      <c r="K11" s="31"/>
      <c r="L11" s="31"/>
    </row>
    <row r="12" spans="1:12">
      <c r="B12" s="5" t="s">
        <v>5</v>
      </c>
      <c r="C12" s="31"/>
      <c r="D12" s="31"/>
      <c r="E12" s="31"/>
      <c r="F12" s="31"/>
      <c r="G12" s="31"/>
      <c r="H12" s="31"/>
      <c r="I12" s="31"/>
      <c r="J12" s="31"/>
      <c r="K12" s="31"/>
      <c r="L12" s="31"/>
    </row>
    <row r="13" spans="1:12">
      <c r="B13" s="5" t="s">
        <v>6</v>
      </c>
      <c r="C13" s="31"/>
      <c r="D13" s="31"/>
      <c r="E13" s="31"/>
      <c r="F13" s="31"/>
      <c r="G13" s="68"/>
      <c r="H13" s="31"/>
      <c r="I13" s="31"/>
      <c r="J13" s="31"/>
      <c r="K13" s="31"/>
      <c r="L13" s="31"/>
    </row>
    <row r="14" spans="1:12">
      <c r="B14" s="5" t="s">
        <v>4</v>
      </c>
      <c r="C14" s="31"/>
      <c r="D14" s="31"/>
      <c r="E14" s="31"/>
      <c r="F14" s="31"/>
      <c r="G14" s="31"/>
      <c r="H14" s="31"/>
      <c r="I14" s="31"/>
      <c r="J14" s="31"/>
      <c r="K14" s="31"/>
      <c r="L14" s="31"/>
    </row>
    <row r="15" spans="1:12">
      <c r="B15" s="5" t="s">
        <v>2</v>
      </c>
      <c r="C15" s="31"/>
      <c r="D15" s="31"/>
      <c r="E15" s="31"/>
      <c r="F15" s="31"/>
      <c r="G15" s="31"/>
      <c r="H15" s="31"/>
      <c r="I15" s="31"/>
      <c r="J15" s="31"/>
      <c r="K15" s="31"/>
      <c r="L15" s="31"/>
    </row>
    <row r="16" spans="1:12" ht="14.4">
      <c r="B16" s="5" t="s">
        <v>70</v>
      </c>
      <c r="C16" s="67">
        <f>SUM(C8:C15)</f>
        <v>0</v>
      </c>
      <c r="D16" s="67">
        <f>SUM(D8:D15)</f>
        <v>0</v>
      </c>
      <c r="E16" s="67">
        <f>SUM(E8:E15)</f>
        <v>0</v>
      </c>
      <c r="F16" s="67">
        <f>SUM(F8:F15)</f>
        <v>0</v>
      </c>
      <c r="G16" s="67">
        <f t="shared" ref="G16:L16" si="0">SUM(G9:G15)</f>
        <v>0</v>
      </c>
      <c r="H16" s="67">
        <f t="shared" si="0"/>
        <v>0</v>
      </c>
      <c r="I16" s="67">
        <f t="shared" si="0"/>
        <v>0</v>
      </c>
      <c r="J16" s="67">
        <f t="shared" si="0"/>
        <v>0</v>
      </c>
      <c r="K16" s="67">
        <f t="shared" si="0"/>
        <v>0</v>
      </c>
      <c r="L16" s="67">
        <f t="shared" si="0"/>
        <v>0</v>
      </c>
    </row>
    <row r="17" spans="2:12">
      <c r="C17" s="69"/>
      <c r="D17" s="70"/>
      <c r="E17" s="70"/>
      <c r="F17" s="70"/>
    </row>
    <row r="18" spans="2:12">
      <c r="B18" s="82"/>
      <c r="C18" s="69"/>
      <c r="D18" s="69"/>
      <c r="E18" s="69"/>
      <c r="F18" s="69"/>
    </row>
    <row r="19" spans="2:12" ht="15">
      <c r="B19" s="38" t="s">
        <v>89</v>
      </c>
      <c r="F19" s="65"/>
    </row>
    <row r="20" spans="2:12">
      <c r="B20" s="36"/>
      <c r="C20" s="35">
        <v>2016</v>
      </c>
      <c r="D20" s="35">
        <v>2017</v>
      </c>
      <c r="E20" s="35">
        <v>2018</v>
      </c>
      <c r="F20" s="35">
        <v>2019</v>
      </c>
      <c r="G20" s="35">
        <v>2020</v>
      </c>
      <c r="H20" s="35">
        <v>2021</v>
      </c>
      <c r="I20" s="35">
        <v>2022</v>
      </c>
      <c r="J20" s="35">
        <v>2023</v>
      </c>
      <c r="K20" s="35">
        <v>2024</v>
      </c>
      <c r="L20" s="35">
        <v>2025</v>
      </c>
    </row>
    <row r="21" spans="2:12">
      <c r="B21" s="5" t="str">
        <f>B9</f>
        <v>Ericsson</v>
      </c>
      <c r="C21" s="43" t="e">
        <f t="shared" ref="C21:F27" si="1">C9/C$16</f>
        <v>#DIV/0!</v>
      </c>
      <c r="D21" s="43" t="e">
        <f t="shared" si="1"/>
        <v>#DIV/0!</v>
      </c>
      <c r="E21" s="43" t="e">
        <f t="shared" si="1"/>
        <v>#DIV/0!</v>
      </c>
      <c r="F21" s="43" t="e">
        <f t="shared" si="1"/>
        <v>#DIV/0!</v>
      </c>
      <c r="G21" s="43"/>
      <c r="H21" s="64"/>
      <c r="I21" s="64"/>
      <c r="J21" s="64"/>
      <c r="K21" s="64"/>
      <c r="L21" s="64"/>
    </row>
    <row r="22" spans="2:12">
      <c r="B22" s="5" t="str">
        <f t="shared" ref="B22:B27" si="2">B10</f>
        <v>Fujitsu</v>
      </c>
      <c r="C22" s="43" t="e">
        <f t="shared" si="1"/>
        <v>#DIV/0!</v>
      </c>
      <c r="D22" s="43" t="e">
        <f t="shared" si="1"/>
        <v>#DIV/0!</v>
      </c>
      <c r="E22" s="43" t="e">
        <f t="shared" si="1"/>
        <v>#DIV/0!</v>
      </c>
      <c r="F22" s="43" t="e">
        <f t="shared" si="1"/>
        <v>#DIV/0!</v>
      </c>
      <c r="G22" s="43"/>
      <c r="H22" s="64"/>
      <c r="I22" s="64"/>
      <c r="J22" s="64"/>
      <c r="K22" s="64"/>
      <c r="L22" s="64"/>
    </row>
    <row r="23" spans="2:12">
      <c r="B23" s="5" t="str">
        <f t="shared" si="2"/>
        <v>Huawei</v>
      </c>
      <c r="C23" s="43" t="e">
        <f t="shared" si="1"/>
        <v>#DIV/0!</v>
      </c>
      <c r="D23" s="43" t="e">
        <f t="shared" si="1"/>
        <v>#DIV/0!</v>
      </c>
      <c r="E23" s="43" t="e">
        <f t="shared" si="1"/>
        <v>#DIV/0!</v>
      </c>
      <c r="F23" s="43" t="e">
        <f t="shared" si="1"/>
        <v>#DIV/0!</v>
      </c>
      <c r="G23" s="43"/>
      <c r="H23" s="64"/>
      <c r="I23" s="64"/>
      <c r="J23" s="64"/>
      <c r="K23" s="64"/>
      <c r="L23" s="64"/>
    </row>
    <row r="24" spans="2:12">
      <c r="B24" s="5" t="str">
        <f t="shared" si="2"/>
        <v>NEC</v>
      </c>
      <c r="C24" s="43" t="e">
        <f t="shared" si="1"/>
        <v>#DIV/0!</v>
      </c>
      <c r="D24" s="43" t="e">
        <f t="shared" si="1"/>
        <v>#DIV/0!</v>
      </c>
      <c r="E24" s="43" t="e">
        <f t="shared" si="1"/>
        <v>#DIV/0!</v>
      </c>
      <c r="F24" s="43" t="e">
        <f t="shared" si="1"/>
        <v>#DIV/0!</v>
      </c>
      <c r="G24" s="43"/>
      <c r="H24" s="64"/>
      <c r="I24" s="64"/>
      <c r="J24" s="64"/>
      <c r="K24" s="64"/>
      <c r="L24" s="64"/>
    </row>
    <row r="25" spans="2:12">
      <c r="B25" s="5" t="str">
        <f t="shared" si="2"/>
        <v>Nokia</v>
      </c>
      <c r="C25" s="43" t="e">
        <f t="shared" si="1"/>
        <v>#DIV/0!</v>
      </c>
      <c r="D25" s="43" t="e">
        <f t="shared" si="1"/>
        <v>#DIV/0!</v>
      </c>
      <c r="E25" s="43" t="e">
        <f t="shared" si="1"/>
        <v>#DIV/0!</v>
      </c>
      <c r="F25" s="43" t="e">
        <f t="shared" si="1"/>
        <v>#DIV/0!</v>
      </c>
      <c r="G25" s="43"/>
      <c r="H25" s="64"/>
      <c r="I25" s="64"/>
      <c r="J25" s="64"/>
      <c r="K25" s="64"/>
      <c r="L25" s="64"/>
    </row>
    <row r="26" spans="2:12">
      <c r="B26" s="5" t="str">
        <f t="shared" si="2"/>
        <v>Samsung</v>
      </c>
      <c r="C26" s="43" t="e">
        <f t="shared" si="1"/>
        <v>#DIV/0!</v>
      </c>
      <c r="D26" s="43" t="e">
        <f t="shared" si="1"/>
        <v>#DIV/0!</v>
      </c>
      <c r="E26" s="43" t="e">
        <f t="shared" si="1"/>
        <v>#DIV/0!</v>
      </c>
      <c r="F26" s="43" t="e">
        <f t="shared" si="1"/>
        <v>#DIV/0!</v>
      </c>
      <c r="G26" s="43"/>
      <c r="H26" s="64"/>
      <c r="I26" s="64"/>
      <c r="J26" s="64"/>
      <c r="K26" s="64"/>
      <c r="L26" s="64"/>
    </row>
    <row r="27" spans="2:12">
      <c r="B27" s="5" t="str">
        <f t="shared" si="2"/>
        <v>ZTE</v>
      </c>
      <c r="C27" s="43" t="e">
        <f t="shared" si="1"/>
        <v>#DIV/0!</v>
      </c>
      <c r="D27" s="43" t="e">
        <f t="shared" si="1"/>
        <v>#DIV/0!</v>
      </c>
      <c r="E27" s="43" t="e">
        <f t="shared" si="1"/>
        <v>#DIV/0!</v>
      </c>
      <c r="F27" s="43" t="e">
        <f t="shared" si="1"/>
        <v>#DIV/0!</v>
      </c>
      <c r="G27" s="43"/>
      <c r="H27" s="64"/>
      <c r="I27" s="64"/>
      <c r="J27" s="64"/>
      <c r="K27" s="64"/>
      <c r="L27" s="64"/>
    </row>
    <row r="28" spans="2:12">
      <c r="B28" s="5" t="s">
        <v>70</v>
      </c>
      <c r="C28" s="63" t="e">
        <f>SUM(C21:C27)</f>
        <v>#DIV/0!</v>
      </c>
      <c r="D28" s="63" t="e">
        <f>SUM(D21:D27)</f>
        <v>#DIV/0!</v>
      </c>
      <c r="E28" s="63" t="e">
        <f>SUM(E21:E27)</f>
        <v>#DIV/0!</v>
      </c>
      <c r="F28" s="63" t="e">
        <f>SUM(F21:F27)</f>
        <v>#DIV/0!</v>
      </c>
      <c r="G28" s="63"/>
      <c r="H28" s="62"/>
      <c r="I28" s="62"/>
      <c r="J28" s="62"/>
      <c r="K28" s="62"/>
      <c r="L28" s="62"/>
    </row>
    <row r="29" spans="2:12" ht="14.4">
      <c r="C29" s="61"/>
      <c r="D29" s="61"/>
      <c r="E29" s="61"/>
      <c r="F29" s="61"/>
      <c r="G29" s="61"/>
      <c r="H29" s="61"/>
      <c r="I29" s="61" t="str">
        <f>IF(H28=0,"",I28/H28-1)</f>
        <v/>
      </c>
      <c r="J29" s="61" t="str">
        <f>IF(I28=0,"",J28/I28-1)</f>
        <v/>
      </c>
      <c r="K29" s="61" t="str">
        <f>IF(J28=0,"",K28/J28-1)</f>
        <v/>
      </c>
      <c r="L29" s="61" t="str">
        <f>IF(K28=0,"",L28/K28-1)</f>
        <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E014D-D3E5-4CFF-AEE8-F6B5BBAF6D3C}">
  <sheetPr>
    <tabColor rgb="FFCCFFCC"/>
  </sheetPr>
  <dimension ref="B2:F22"/>
  <sheetViews>
    <sheetView showGridLines="0" zoomScale="85" zoomScaleNormal="85" zoomScalePageLayoutView="70" workbookViewId="0"/>
  </sheetViews>
  <sheetFormatPr defaultColWidth="8.6640625" defaultRowHeight="13.2"/>
  <cols>
    <col min="1" max="1" width="4.44140625" style="1" customWidth="1"/>
    <col min="2" max="2" width="35.6640625" style="1" customWidth="1"/>
    <col min="3" max="6" width="11.6640625" style="1" customWidth="1"/>
    <col min="7" max="16384" width="8.6640625" style="1"/>
  </cols>
  <sheetData>
    <row r="2" spans="2:6" ht="17.399999999999999">
      <c r="B2" s="54" t="str">
        <f>Introduction!B2</f>
        <v>LightCounting Wireless Infrastructure: Japan Update</v>
      </c>
    </row>
    <row r="3" spans="2:6" ht="15">
      <c r="B3" s="53" t="str">
        <f>Introduction!B3</f>
        <v>September 2020 (published September 30, 2020)</v>
      </c>
    </row>
    <row r="4" spans="2:6" ht="15.6">
      <c r="B4" s="52" t="s">
        <v>102</v>
      </c>
      <c r="C4" s="51"/>
    </row>
    <row r="6" spans="2:6">
      <c r="B6" s="38" t="s">
        <v>103</v>
      </c>
    </row>
    <row r="7" spans="2:6" ht="14.4">
      <c r="B7" s="36" t="s">
        <v>117</v>
      </c>
      <c r="C7" s="118" t="s">
        <v>118</v>
      </c>
      <c r="D7" s="119"/>
      <c r="E7" s="119"/>
      <c r="F7" s="120"/>
    </row>
    <row r="8" spans="2:6" ht="14.4">
      <c r="B8" s="5" t="s">
        <v>104</v>
      </c>
      <c r="C8" s="115"/>
      <c r="D8" s="116"/>
      <c r="E8" s="116"/>
      <c r="F8" s="117"/>
    </row>
    <row r="9" spans="2:6" ht="14.4">
      <c r="B9" s="5" t="s">
        <v>126</v>
      </c>
      <c r="C9" s="115"/>
      <c r="D9" s="116"/>
      <c r="E9" s="116"/>
      <c r="F9" s="117"/>
    </row>
    <row r="10" spans="2:6" ht="14.4">
      <c r="B10" s="80" t="s">
        <v>106</v>
      </c>
      <c r="C10" s="121"/>
      <c r="D10" s="122"/>
      <c r="E10" s="122"/>
      <c r="F10" s="123"/>
    </row>
    <row r="11" spans="2:6" ht="14.4">
      <c r="B11" s="76" t="s">
        <v>108</v>
      </c>
      <c r="C11" s="77"/>
      <c r="D11" s="78"/>
      <c r="E11" s="78"/>
      <c r="F11" s="79"/>
    </row>
    <row r="12" spans="2:6" ht="14.4">
      <c r="B12" s="76" t="s">
        <v>109</v>
      </c>
      <c r="C12" s="77"/>
      <c r="D12" s="78"/>
      <c r="E12" s="78"/>
      <c r="F12" s="79"/>
    </row>
    <row r="13" spans="2:6" ht="14.4">
      <c r="B13" s="76" t="s">
        <v>111</v>
      </c>
      <c r="C13" s="77"/>
      <c r="D13" s="78"/>
      <c r="E13" s="78"/>
      <c r="F13" s="79"/>
    </row>
    <row r="14" spans="2:6" ht="14.4">
      <c r="B14" s="5" t="s">
        <v>110</v>
      </c>
      <c r="C14" s="115"/>
      <c r="D14" s="116"/>
      <c r="E14" s="116"/>
      <c r="F14" s="117"/>
    </row>
    <row r="15" spans="2:6" ht="14.4">
      <c r="B15" s="5" t="s">
        <v>114</v>
      </c>
      <c r="C15" s="115"/>
      <c r="D15" s="116"/>
      <c r="E15" s="116"/>
      <c r="F15" s="117"/>
    </row>
    <row r="16" spans="2:6" ht="14.4">
      <c r="B16" s="5" t="s">
        <v>107</v>
      </c>
      <c r="C16" s="115"/>
      <c r="D16" s="116"/>
      <c r="E16" s="116"/>
      <c r="F16" s="117"/>
    </row>
    <row r="17" spans="2:6" ht="14.4">
      <c r="B17" s="5" t="s">
        <v>116</v>
      </c>
      <c r="C17" s="115"/>
      <c r="D17" s="116"/>
      <c r="E17" s="116"/>
      <c r="F17" s="117"/>
    </row>
    <row r="18" spans="2:6" ht="14.4">
      <c r="B18" s="5" t="s">
        <v>112</v>
      </c>
      <c r="C18" s="115"/>
      <c r="D18" s="116"/>
      <c r="E18" s="116"/>
      <c r="F18" s="117"/>
    </row>
    <row r="19" spans="2:6" ht="14.4">
      <c r="B19" s="5" t="s">
        <v>113</v>
      </c>
      <c r="C19" s="115"/>
      <c r="D19" s="116"/>
      <c r="E19" s="116"/>
      <c r="F19" s="117"/>
    </row>
    <row r="20" spans="2:6" ht="14.4">
      <c r="B20" s="5" t="s">
        <v>127</v>
      </c>
      <c r="C20" s="115"/>
      <c r="D20" s="116"/>
      <c r="E20" s="116"/>
      <c r="F20" s="117"/>
    </row>
    <row r="21" spans="2:6" ht="14.4">
      <c r="B21" s="5" t="s">
        <v>115</v>
      </c>
      <c r="C21" s="115"/>
      <c r="D21" s="116"/>
      <c r="E21" s="116"/>
      <c r="F21" s="117"/>
    </row>
    <row r="22" spans="2:6">
      <c r="C22" s="66"/>
      <c r="D22" s="66"/>
      <c r="E22" s="66"/>
      <c r="F22" s="66"/>
    </row>
  </sheetData>
  <mergeCells count="12">
    <mergeCell ref="C16:F16"/>
    <mergeCell ref="C18:F18"/>
    <mergeCell ref="C19:F19"/>
    <mergeCell ref="C21:F21"/>
    <mergeCell ref="C17:F17"/>
    <mergeCell ref="C20:F20"/>
    <mergeCell ref="C15:F15"/>
    <mergeCell ref="C7:F7"/>
    <mergeCell ref="C8:F8"/>
    <mergeCell ref="C9:F9"/>
    <mergeCell ref="C10:F10"/>
    <mergeCell ref="C14:F14"/>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troduction</vt:lpstr>
      <vt:lpstr>Methodology</vt:lpstr>
      <vt:lpstr>Definitions</vt:lpstr>
      <vt:lpstr>Subscribers</vt:lpstr>
      <vt:lpstr>Capex</vt:lpstr>
      <vt:lpstr>Base Stations</vt:lpstr>
      <vt:lpstr>RAN</vt:lpstr>
      <vt:lpstr>RAN Market Shares</vt:lpstr>
      <vt:lpstr>Rakuten Mobi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7-31T00:36:59Z</dcterms:created>
  <dcterms:modified xsi:type="dcterms:W3CDTF">2021-03-02T00:07:47Z</dcterms:modified>
</cp:coreProperties>
</file>